 width="14" style="204" bestFit="1" customWidth="1"/>
    <col min="4" max="13" width="8" style="204" bestFit="1" customWidth="1"/>
    <col min="14" max="14" width="8" style="204" customWidth="1"/>
    <col min="15" max="15" width="7.75" style="204" customWidth="1"/>
    <col min="16" max="16" width="11.75" style="204" hidden="1" customWidth="1"/>
    <col min="17" max="17" width="14" style="204" bestFit="1" customWidth="1"/>
    <col min="18" max="23" width="7.75" style="204" customWidth="1"/>
    <col min="24" max="16384" width="9" style="204"/>
  </cols>
  <sheetData>
    <row r="6" spans="2:60" ht="12" customHeight="1">
      <c r="D6" s="208" t="s">
        <v>355</v>
      </c>
      <c r="R6" s="208" t="s">
        <v>356</v>
      </c>
    </row>
    <row r="7" spans="2:60" ht="12" customHeight="1">
      <c r="C7" s="209"/>
      <c r="D7" s="226">
        <v>2013</v>
      </c>
      <c r="E7" s="227">
        <v>2014</v>
      </c>
      <c r="F7" s="227">
        <v>2015</v>
      </c>
      <c r="G7" s="227">
        <v>2016</v>
      </c>
      <c r="H7" s="227">
        <v>2017</v>
      </c>
      <c r="I7" s="227">
        <v>2018</v>
      </c>
      <c r="J7" s="227">
        <v>2019</v>
      </c>
      <c r="K7" s="227">
        <v>2020</v>
      </c>
      <c r="L7" s="227">
        <v>2021</v>
      </c>
      <c r="M7" s="227">
        <v>2022</v>
      </c>
      <c r="N7" s="228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4"/>
    </row>
    <row r="8" spans="2:60" ht="12" customHeight="1">
      <c r="B8" s="204" t="s">
        <v>91</v>
      </c>
      <c r="C8" s="210" t="s">
        <v>344</v>
      </c>
      <c r="D8" s="42">
        <v>791</v>
      </c>
      <c r="E8" s="43">
        <v>951</v>
      </c>
      <c r="F8" s="43">
        <v>1281</v>
      </c>
      <c r="G8" s="43">
        <v>1176</v>
      </c>
      <c r="H8" s="43">
        <v>1141</v>
      </c>
      <c r="I8" s="43">
        <v>941</v>
      </c>
      <c r="J8" s="43">
        <v>915</v>
      </c>
      <c r="K8" s="43">
        <v>838</v>
      </c>
      <c r="L8" s="43">
        <v>826</v>
      </c>
      <c r="M8" s="43">
        <v>618</v>
      </c>
      <c r="N8" s="44">
        <v>417</v>
      </c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06" t="s">
        <v>71</v>
      </c>
    </row>
    <row r="9" spans="2:60" ht="12" customHeight="1">
      <c r="B9" s="204" t="s">
        <v>92</v>
      </c>
      <c r="C9" s="210" t="s">
        <v>95</v>
      </c>
      <c r="D9" s="13">
        <v>290</v>
      </c>
      <c r="E9" s="14">
        <v>322</v>
      </c>
      <c r="F9" s="14">
        <v>385</v>
      </c>
      <c r="G9" s="14">
        <v>336</v>
      </c>
      <c r="H9" s="14">
        <v>344</v>
      </c>
      <c r="I9" s="14">
        <v>297</v>
      </c>
      <c r="J9" s="14">
        <v>329</v>
      </c>
      <c r="K9" s="14">
        <v>248</v>
      </c>
      <c r="L9" s="14">
        <v>266</v>
      </c>
      <c r="M9" s="14">
        <v>175</v>
      </c>
      <c r="N9" s="15">
        <v>103</v>
      </c>
      <c r="P9" s="204" t="s">
        <v>91</v>
      </c>
      <c r="Q9" s="210" t="s">
        <v>344</v>
      </c>
      <c r="R9" s="43">
        <v>213</v>
      </c>
      <c r="S9" s="43">
        <v>189</v>
      </c>
      <c r="T9" s="43">
        <v>173</v>
      </c>
      <c r="U9" s="43">
        <v>216</v>
      </c>
      <c r="V9" s="43">
        <v>236</v>
      </c>
      <c r="W9" s="43">
        <v>228</v>
      </c>
      <c r="X9" s="43">
        <v>237</v>
      </c>
      <c r="Y9" s="43">
        <v>250</v>
      </c>
      <c r="Z9" s="43">
        <v>299</v>
      </c>
      <c r="AA9" s="43">
        <v>340</v>
      </c>
      <c r="AB9" s="43">
        <v>334</v>
      </c>
      <c r="AC9" s="43">
        <v>308</v>
      </c>
      <c r="AD9" s="43">
        <v>313</v>
      </c>
      <c r="AE9" s="43">
        <v>332</v>
      </c>
      <c r="AF9" s="43">
        <v>268</v>
      </c>
      <c r="AG9" s="43">
        <v>263</v>
      </c>
      <c r="AH9" s="43">
        <v>296</v>
      </c>
      <c r="AI9" s="43">
        <v>286</v>
      </c>
      <c r="AJ9" s="43">
        <v>283</v>
      </c>
      <c r="AK9" s="43">
        <v>276</v>
      </c>
      <c r="AL9" s="43">
        <v>264</v>
      </c>
      <c r="AM9" s="43">
        <v>236</v>
      </c>
      <c r="AN9" s="43">
        <v>205</v>
      </c>
      <c r="AO9" s="43">
        <v>236</v>
      </c>
      <c r="AP9" s="43">
        <v>227</v>
      </c>
      <c r="AQ9" s="43">
        <v>219</v>
      </c>
      <c r="AR9" s="43">
        <v>234</v>
      </c>
      <c r="AS9" s="43">
        <v>235</v>
      </c>
      <c r="AT9" s="43">
        <v>267</v>
      </c>
      <c r="AU9" s="43">
        <v>162</v>
      </c>
      <c r="AV9" s="43">
        <v>196</v>
      </c>
      <c r="AW9" s="43">
        <v>213</v>
      </c>
      <c r="AX9" s="43">
        <v>252</v>
      </c>
      <c r="AY9" s="43">
        <v>189</v>
      </c>
      <c r="AZ9" s="43">
        <v>208</v>
      </c>
      <c r="BA9" s="43">
        <v>177</v>
      </c>
      <c r="BB9" s="43">
        <v>167</v>
      </c>
      <c r="BC9" s="43">
        <v>129</v>
      </c>
      <c r="BD9" s="43">
        <v>152</v>
      </c>
      <c r="BE9" s="43">
        <v>170</v>
      </c>
      <c r="BF9" s="43">
        <v>151</v>
      </c>
      <c r="BG9" s="43">
        <v>132</v>
      </c>
      <c r="BH9" s="44">
        <v>134</v>
      </c>
    </row>
    <row r="10" spans="2:60" ht="12" customHeight="1">
      <c r="B10" s="204" t="s">
        <v>76</v>
      </c>
      <c r="C10" s="210" t="s">
        <v>77</v>
      </c>
      <c r="D10" s="21">
        <v>134</v>
      </c>
      <c r="E10" s="22">
        <v>168</v>
      </c>
      <c r="F10" s="22">
        <v>162</v>
      </c>
      <c r="G10" s="22">
        <v>127</v>
      </c>
      <c r="H10" s="22">
        <v>126</v>
      </c>
      <c r="I10" s="22">
        <v>120</v>
      </c>
      <c r="J10" s="22">
        <v>101</v>
      </c>
      <c r="K10" s="22">
        <v>99</v>
      </c>
      <c r="L10" s="22">
        <v>122</v>
      </c>
      <c r="M10" s="22">
        <v>59</v>
      </c>
      <c r="N10" s="23">
        <v>26</v>
      </c>
      <c r="P10" s="204" t="s">
        <v>92</v>
      </c>
      <c r="Q10" s="274" t="s">
        <v>95</v>
      </c>
      <c r="R10" s="14">
        <v>72</v>
      </c>
      <c r="S10" s="14">
        <v>70</v>
      </c>
      <c r="T10" s="14">
        <v>76</v>
      </c>
      <c r="U10" s="14">
        <v>72</v>
      </c>
      <c r="V10" s="14">
        <v>95</v>
      </c>
      <c r="W10" s="14">
        <v>58</v>
      </c>
      <c r="X10" s="14">
        <v>68</v>
      </c>
      <c r="Y10" s="14">
        <v>101</v>
      </c>
      <c r="Z10" s="14">
        <v>100</v>
      </c>
      <c r="AA10" s="14">
        <v>90</v>
      </c>
      <c r="AB10" s="14">
        <v>95</v>
      </c>
      <c r="AC10" s="14">
        <v>100</v>
      </c>
      <c r="AD10" s="14">
        <v>95</v>
      </c>
      <c r="AE10" s="14">
        <v>84</v>
      </c>
      <c r="AF10" s="14">
        <v>82</v>
      </c>
      <c r="AG10" s="14">
        <v>75</v>
      </c>
      <c r="AH10" s="14">
        <v>81</v>
      </c>
      <c r="AI10" s="14">
        <v>81</v>
      </c>
      <c r="AJ10" s="14">
        <v>100</v>
      </c>
      <c r="AK10" s="14">
        <v>82</v>
      </c>
      <c r="AL10" s="14">
        <v>82</v>
      </c>
      <c r="AM10" s="14">
        <v>77</v>
      </c>
      <c r="AN10" s="14">
        <v>65</v>
      </c>
      <c r="AO10" s="14">
        <v>73</v>
      </c>
      <c r="AP10" s="14">
        <v>98</v>
      </c>
      <c r="AQ10" s="14">
        <v>86</v>
      </c>
      <c r="AR10" s="14">
        <v>58</v>
      </c>
      <c r="AS10" s="14">
        <v>87</v>
      </c>
      <c r="AT10" s="14">
        <v>67</v>
      </c>
      <c r="AU10" s="14">
        <v>67</v>
      </c>
      <c r="AV10" s="14">
        <v>53</v>
      </c>
      <c r="AW10" s="14">
        <v>61</v>
      </c>
      <c r="AX10" s="14">
        <v>67</v>
      </c>
      <c r="AY10" s="14">
        <v>70</v>
      </c>
      <c r="AZ10" s="14">
        <v>58</v>
      </c>
      <c r="BA10" s="14">
        <v>71</v>
      </c>
      <c r="BB10" s="14">
        <v>50</v>
      </c>
      <c r="BC10" s="14">
        <v>42</v>
      </c>
      <c r="BD10" s="14">
        <v>40</v>
      </c>
      <c r="BE10" s="14">
        <v>43</v>
      </c>
      <c r="BF10" s="14">
        <v>30</v>
      </c>
      <c r="BG10" s="14">
        <v>39</v>
      </c>
      <c r="BH10" s="15">
        <v>34</v>
      </c>
    </row>
    <row r="11" spans="2:60" ht="12" customHeight="1">
      <c r="B11" s="204" t="s">
        <v>79</v>
      </c>
      <c r="C11" s="210" t="s">
        <v>80</v>
      </c>
      <c r="D11" s="13">
        <v>18</v>
      </c>
      <c r="E11" s="14">
        <v>19</v>
      </c>
      <c r="F11" s="14">
        <v>25</v>
      </c>
      <c r="G11" s="14">
        <v>27</v>
      </c>
      <c r="H11" s="14">
        <v>15</v>
      </c>
      <c r="I11" s="14">
        <v>14</v>
      </c>
      <c r="J11" s="14">
        <v>22</v>
      </c>
      <c r="K11" s="14">
        <v>10</v>
      </c>
      <c r="L11" s="14">
        <v>19</v>
      </c>
      <c r="M11" s="14">
        <v>9</v>
      </c>
      <c r="N11" s="15">
        <v>5</v>
      </c>
      <c r="P11" s="204" t="s">
        <v>76</v>
      </c>
      <c r="Q11" s="274" t="s">
        <v>77</v>
      </c>
      <c r="R11" s="22">
        <v>40</v>
      </c>
      <c r="S11" s="22">
        <v>30</v>
      </c>
      <c r="T11" s="22">
        <v>30</v>
      </c>
      <c r="U11" s="22">
        <v>34</v>
      </c>
      <c r="V11" s="22">
        <v>49</v>
      </c>
      <c r="W11" s="22">
        <v>32</v>
      </c>
      <c r="X11" s="22">
        <v>41</v>
      </c>
      <c r="Y11" s="22">
        <v>46</v>
      </c>
      <c r="Z11" s="22">
        <v>47</v>
      </c>
      <c r="AA11" s="22">
        <v>40</v>
      </c>
      <c r="AB11" s="22">
        <v>28</v>
      </c>
      <c r="AC11" s="22">
        <v>47</v>
      </c>
      <c r="AD11" s="22">
        <v>52</v>
      </c>
      <c r="AE11" s="22">
        <v>28</v>
      </c>
      <c r="AF11" s="22">
        <v>28</v>
      </c>
      <c r="AG11" s="22">
        <v>19</v>
      </c>
      <c r="AH11" s="22">
        <v>46</v>
      </c>
      <c r="AI11" s="22">
        <v>22</v>
      </c>
      <c r="AJ11" s="22">
        <v>31</v>
      </c>
      <c r="AK11" s="22">
        <v>27</v>
      </c>
      <c r="AL11" s="22">
        <v>49</v>
      </c>
      <c r="AM11" s="22">
        <v>29</v>
      </c>
      <c r="AN11" s="22">
        <v>15</v>
      </c>
      <c r="AO11" s="22">
        <v>27</v>
      </c>
      <c r="AP11" s="22">
        <v>27</v>
      </c>
      <c r="AQ11" s="22">
        <v>27</v>
      </c>
      <c r="AR11" s="22">
        <v>20</v>
      </c>
      <c r="AS11" s="22">
        <v>27</v>
      </c>
      <c r="AT11" s="22">
        <v>33</v>
      </c>
      <c r="AU11" s="22">
        <v>20</v>
      </c>
      <c r="AV11" s="22">
        <v>21</v>
      </c>
      <c r="AW11" s="22">
        <v>25</v>
      </c>
      <c r="AX11" s="22">
        <v>34</v>
      </c>
      <c r="AY11" s="22">
        <v>27</v>
      </c>
      <c r="AZ11" s="22">
        <v>32</v>
      </c>
      <c r="BA11" s="22">
        <v>29</v>
      </c>
      <c r="BB11" s="22">
        <v>23</v>
      </c>
      <c r="BC11" s="22">
        <v>23</v>
      </c>
      <c r="BD11" s="22">
        <v>5</v>
      </c>
      <c r="BE11" s="22">
        <v>8</v>
      </c>
      <c r="BF11" s="22">
        <v>9</v>
      </c>
      <c r="BG11" s="22">
        <v>8</v>
      </c>
      <c r="BH11" s="23">
        <v>9</v>
      </c>
    </row>
    <row r="12" spans="2:60" ht="12" customHeight="1">
      <c r="B12" s="204" t="s">
        <v>81</v>
      </c>
      <c r="C12" s="210" t="s">
        <v>82</v>
      </c>
      <c r="D12" s="21">
        <v>4</v>
      </c>
      <c r="E12" s="22">
        <v>5</v>
      </c>
      <c r="F12" s="22">
        <v>12</v>
      </c>
      <c r="G12" s="22">
        <v>6</v>
      </c>
      <c r="H12" s="22">
        <v>9</v>
      </c>
      <c r="I12" s="22">
        <v>13</v>
      </c>
      <c r="J12" s="22">
        <v>12</v>
      </c>
      <c r="K12" s="22">
        <v>8</v>
      </c>
      <c r="L12" s="22">
        <v>7</v>
      </c>
      <c r="M12" s="22">
        <v>4</v>
      </c>
      <c r="N12" s="23">
        <v>6</v>
      </c>
      <c r="P12" s="204" t="s">
        <v>79</v>
      </c>
      <c r="Q12" s="274" t="s">
        <v>80</v>
      </c>
      <c r="R12" s="14">
        <v>3</v>
      </c>
      <c r="S12" s="14">
        <v>3</v>
      </c>
      <c r="T12" s="14">
        <v>6</v>
      </c>
      <c r="U12" s="14">
        <v>6</v>
      </c>
      <c r="V12" s="14">
        <v>3</v>
      </c>
      <c r="W12" s="14">
        <v>5</v>
      </c>
      <c r="X12" s="14">
        <v>6</v>
      </c>
      <c r="Y12" s="14">
        <v>5</v>
      </c>
      <c r="Z12" s="14">
        <v>10</v>
      </c>
      <c r="AA12" s="14">
        <v>4</v>
      </c>
      <c r="AB12" s="14">
        <v>9</v>
      </c>
      <c r="AC12" s="14">
        <v>2</v>
      </c>
      <c r="AD12" s="14">
        <v>9</v>
      </c>
      <c r="AE12" s="14">
        <v>7</v>
      </c>
      <c r="AF12" s="14">
        <v>6</v>
      </c>
      <c r="AG12" s="14">
        <v>5</v>
      </c>
      <c r="AH12" s="14">
        <v>6</v>
      </c>
      <c r="AI12" s="14">
        <v>3</v>
      </c>
      <c r="AJ12" s="14">
        <v>3</v>
      </c>
      <c r="AK12" s="14">
        <v>3</v>
      </c>
      <c r="AL12" s="14">
        <v>5</v>
      </c>
      <c r="AM12" s="14">
        <v>4</v>
      </c>
      <c r="AN12" s="14">
        <v>2</v>
      </c>
      <c r="AO12" s="14">
        <v>3</v>
      </c>
      <c r="AP12" s="14">
        <v>5</v>
      </c>
      <c r="AQ12" s="14">
        <v>3</v>
      </c>
      <c r="AR12" s="14">
        <v>10</v>
      </c>
      <c r="AS12" s="14">
        <v>4</v>
      </c>
      <c r="AT12" s="14">
        <v>4</v>
      </c>
      <c r="AU12" s="14">
        <v>4</v>
      </c>
      <c r="AV12" s="14">
        <v>1</v>
      </c>
      <c r="AW12" s="14">
        <v>1</v>
      </c>
      <c r="AX12" s="14">
        <v>2</v>
      </c>
      <c r="AY12" s="14">
        <v>5</v>
      </c>
      <c r="AZ12" s="14">
        <v>1</v>
      </c>
      <c r="BA12" s="14">
        <v>11</v>
      </c>
      <c r="BB12" s="14">
        <v>3</v>
      </c>
      <c r="BC12" s="14">
        <v>4</v>
      </c>
      <c r="BD12" s="14">
        <v>2</v>
      </c>
      <c r="BE12" s="14">
        <v>0</v>
      </c>
      <c r="BF12" s="14">
        <v>3</v>
      </c>
      <c r="BG12" s="14">
        <v>2</v>
      </c>
      <c r="BH12" s="15">
        <v>0</v>
      </c>
    </row>
    <row r="13" spans="2:60" ht="12" customHeight="1">
      <c r="B13" s="204" t="s">
        <v>93</v>
      </c>
      <c r="C13" s="210" t="s">
        <v>96</v>
      </c>
      <c r="D13" s="13">
        <v>3</v>
      </c>
      <c r="E13" s="14">
        <v>1</v>
      </c>
      <c r="F13" s="14">
        <v>1</v>
      </c>
      <c r="G13" s="14">
        <v>1</v>
      </c>
      <c r="H13" s="14">
        <v>3</v>
      </c>
      <c r="I13" s="14">
        <v>3</v>
      </c>
      <c r="J13" s="14">
        <v>4</v>
      </c>
      <c r="K13" s="14">
        <v>1</v>
      </c>
      <c r="L13" s="14">
        <v>2</v>
      </c>
      <c r="M13" s="14">
        <v>3</v>
      </c>
      <c r="N13" s="15">
        <v>1</v>
      </c>
      <c r="P13" s="204" t="s">
        <v>81</v>
      </c>
      <c r="Q13" s="274" t="s">
        <v>82</v>
      </c>
      <c r="R13" s="22">
        <v>0</v>
      </c>
      <c r="S13" s="22">
        <v>0</v>
      </c>
      <c r="T13" s="22">
        <v>1</v>
      </c>
      <c r="U13" s="22">
        <v>3</v>
      </c>
      <c r="V13" s="22">
        <v>0</v>
      </c>
      <c r="W13" s="22">
        <v>1</v>
      </c>
      <c r="X13" s="22">
        <v>2</v>
      </c>
      <c r="Y13" s="22">
        <v>2</v>
      </c>
      <c r="Z13" s="22">
        <v>4</v>
      </c>
      <c r="AA13" s="22">
        <v>1</v>
      </c>
      <c r="AB13" s="22">
        <v>5</v>
      </c>
      <c r="AC13" s="22">
        <v>2</v>
      </c>
      <c r="AD13" s="22">
        <v>2</v>
      </c>
      <c r="AE13" s="22">
        <v>0</v>
      </c>
      <c r="AF13" s="22">
        <v>1</v>
      </c>
      <c r="AG13" s="22">
        <v>3</v>
      </c>
      <c r="AH13" s="22">
        <v>5</v>
      </c>
      <c r="AI13" s="22">
        <v>1</v>
      </c>
      <c r="AJ13" s="22">
        <v>3</v>
      </c>
      <c r="AK13" s="22">
        <v>0</v>
      </c>
      <c r="AL13" s="22">
        <v>2</v>
      </c>
      <c r="AM13" s="22">
        <v>2</v>
      </c>
      <c r="AN13" s="22">
        <v>3</v>
      </c>
      <c r="AO13" s="22">
        <v>6</v>
      </c>
      <c r="AP13" s="22">
        <v>1</v>
      </c>
      <c r="AQ13" s="22">
        <v>2</v>
      </c>
      <c r="AR13" s="22">
        <v>4</v>
      </c>
      <c r="AS13" s="22">
        <v>5</v>
      </c>
      <c r="AT13" s="22">
        <v>0</v>
      </c>
      <c r="AU13" s="22">
        <v>5</v>
      </c>
      <c r="AV13" s="22">
        <v>0</v>
      </c>
      <c r="AW13" s="22">
        <v>3</v>
      </c>
      <c r="AX13" s="22">
        <v>3</v>
      </c>
      <c r="AY13" s="22">
        <v>2</v>
      </c>
      <c r="AZ13" s="22">
        <v>1</v>
      </c>
      <c r="BA13" s="22">
        <v>1</v>
      </c>
      <c r="BB13" s="22">
        <v>3</v>
      </c>
      <c r="BC13" s="22">
        <v>0</v>
      </c>
      <c r="BD13" s="22">
        <v>1</v>
      </c>
      <c r="BE13" s="22">
        <v>0</v>
      </c>
      <c r="BF13" s="22">
        <v>0</v>
      </c>
      <c r="BG13" s="22">
        <v>4</v>
      </c>
      <c r="BH13" s="23">
        <v>2</v>
      </c>
    </row>
    <row r="14" spans="2:60" ht="12" customHeight="1">
      <c r="B14" s="204" t="s">
        <v>87</v>
      </c>
      <c r="C14" s="210" t="s">
        <v>87</v>
      </c>
      <c r="D14" s="29">
        <v>322</v>
      </c>
      <c r="E14" s="27">
        <v>404</v>
      </c>
      <c r="F14" s="27">
        <v>332</v>
      </c>
      <c r="G14" s="27">
        <v>194</v>
      </c>
      <c r="H14" s="27">
        <v>161</v>
      </c>
      <c r="I14" s="27">
        <v>157</v>
      </c>
      <c r="J14" s="27">
        <v>170</v>
      </c>
      <c r="K14" s="27">
        <v>172</v>
      </c>
      <c r="L14" s="27">
        <v>196</v>
      </c>
      <c r="M14" s="27">
        <v>148</v>
      </c>
      <c r="N14" s="28">
        <v>76</v>
      </c>
      <c r="P14" s="204" t="s">
        <v>93</v>
      </c>
      <c r="Q14" s="274" t="s">
        <v>96</v>
      </c>
      <c r="R14" s="14">
        <v>1</v>
      </c>
      <c r="S14" s="14">
        <v>1</v>
      </c>
      <c r="T14" s="14">
        <v>1</v>
      </c>
      <c r="U14" s="14">
        <v>0</v>
      </c>
      <c r="V14" s="14">
        <v>0</v>
      </c>
      <c r="W14" s="14">
        <v>0</v>
      </c>
      <c r="X14" s="14">
        <v>1</v>
      </c>
      <c r="Y14" s="14">
        <v>0</v>
      </c>
      <c r="Z14" s="14">
        <v>0</v>
      </c>
      <c r="AA14" s="14">
        <v>0</v>
      </c>
      <c r="AB14" s="14">
        <v>0</v>
      </c>
      <c r="AC14" s="14">
        <v>1</v>
      </c>
      <c r="AD14" s="14">
        <v>0</v>
      </c>
      <c r="AE14" s="14">
        <v>0</v>
      </c>
      <c r="AF14" s="14">
        <v>1</v>
      </c>
      <c r="AG14" s="14">
        <v>0</v>
      </c>
      <c r="AH14" s="14">
        <v>1</v>
      </c>
      <c r="AI14" s="14">
        <v>0</v>
      </c>
      <c r="AJ14" s="14">
        <v>0</v>
      </c>
      <c r="AK14" s="14">
        <v>2</v>
      </c>
      <c r="AL14" s="14">
        <v>1</v>
      </c>
      <c r="AM14" s="14">
        <v>0</v>
      </c>
      <c r="AN14" s="14">
        <v>0</v>
      </c>
      <c r="AO14" s="14">
        <v>2</v>
      </c>
      <c r="AP14" s="14">
        <v>1</v>
      </c>
      <c r="AQ14" s="14">
        <v>0</v>
      </c>
      <c r="AR14" s="14">
        <v>1</v>
      </c>
      <c r="AS14" s="14">
        <v>2</v>
      </c>
      <c r="AT14" s="14">
        <v>0</v>
      </c>
      <c r="AU14" s="14">
        <v>1</v>
      </c>
      <c r="AV14" s="14">
        <v>0</v>
      </c>
      <c r="AW14" s="14">
        <v>0</v>
      </c>
      <c r="AX14" s="14">
        <v>0</v>
      </c>
      <c r="AY14" s="14">
        <v>0</v>
      </c>
      <c r="AZ14" s="14">
        <v>0</v>
      </c>
      <c r="BA14" s="14">
        <v>2</v>
      </c>
      <c r="BB14" s="14">
        <v>0</v>
      </c>
      <c r="BC14" s="14">
        <v>2</v>
      </c>
      <c r="BD14" s="14">
        <v>0</v>
      </c>
      <c r="BE14" s="14">
        <v>1</v>
      </c>
      <c r="BF14" s="14">
        <v>0</v>
      </c>
      <c r="BG14" s="14">
        <v>1</v>
      </c>
      <c r="BH14" s="15">
        <v>0</v>
      </c>
    </row>
    <row r="15" spans="2:60" ht="12" customHeight="1">
      <c r="C15" s="215" t="s">
        <v>274</v>
      </c>
      <c r="O15" s="216"/>
      <c r="P15" s="204" t="s">
        <v>87</v>
      </c>
      <c r="Q15" s="275" t="s">
        <v>87</v>
      </c>
      <c r="R15" s="27">
        <v>111</v>
      </c>
      <c r="S15" s="27">
        <v>52</v>
      </c>
      <c r="T15" s="27">
        <v>70</v>
      </c>
      <c r="U15" s="27">
        <v>89</v>
      </c>
      <c r="V15" s="27">
        <v>135</v>
      </c>
      <c r="W15" s="27">
        <v>84</v>
      </c>
      <c r="X15" s="27">
        <v>102</v>
      </c>
      <c r="Y15" s="27">
        <v>83</v>
      </c>
      <c r="Z15" s="27">
        <v>133</v>
      </c>
      <c r="AA15" s="27">
        <v>83</v>
      </c>
      <c r="AB15" s="27">
        <v>67</v>
      </c>
      <c r="AC15" s="27">
        <v>49</v>
      </c>
      <c r="AD15" s="27">
        <v>90</v>
      </c>
      <c r="AE15" s="27">
        <v>33</v>
      </c>
      <c r="AF15" s="27">
        <v>21</v>
      </c>
      <c r="AG15" s="27">
        <v>50</v>
      </c>
      <c r="AH15" s="27">
        <v>70</v>
      </c>
      <c r="AI15" s="27">
        <v>30</v>
      </c>
      <c r="AJ15" s="27">
        <v>24</v>
      </c>
      <c r="AK15" s="27">
        <v>37</v>
      </c>
      <c r="AL15" s="27">
        <v>63</v>
      </c>
      <c r="AM15" s="27">
        <v>31</v>
      </c>
      <c r="AN15" s="27">
        <v>32</v>
      </c>
      <c r="AO15" s="27">
        <v>31</v>
      </c>
      <c r="AP15" s="27">
        <v>74</v>
      </c>
      <c r="AQ15" s="27">
        <v>33</v>
      </c>
      <c r="AR15" s="27">
        <v>27</v>
      </c>
      <c r="AS15" s="27">
        <v>36</v>
      </c>
      <c r="AT15" s="27">
        <v>71</v>
      </c>
      <c r="AU15" s="27">
        <v>36</v>
      </c>
      <c r="AV15" s="27">
        <v>33</v>
      </c>
      <c r="AW15" s="27">
        <v>32</v>
      </c>
      <c r="AX15" s="27">
        <v>67</v>
      </c>
      <c r="AY15" s="27">
        <v>40</v>
      </c>
      <c r="AZ15" s="27">
        <v>49</v>
      </c>
      <c r="BA15" s="27">
        <v>40</v>
      </c>
      <c r="BB15" s="27">
        <v>64</v>
      </c>
      <c r="BC15" s="27">
        <v>14</v>
      </c>
      <c r="BD15" s="27">
        <v>39</v>
      </c>
      <c r="BE15" s="27">
        <v>31</v>
      </c>
      <c r="BF15" s="27">
        <v>37</v>
      </c>
      <c r="BG15" s="27">
        <v>27</v>
      </c>
      <c r="BH15" s="28">
        <v>12</v>
      </c>
    </row>
    <row r="16" spans="2:60" ht="12" customHeight="1">
      <c r="Q16" s="215"/>
    </row>
    <row r="44" spans="2:60" ht="12" customHeight="1">
      <c r="D44" s="208" t="s">
        <v>357</v>
      </c>
      <c r="R44" s="208" t="s">
        <v>358</v>
      </c>
    </row>
    <row r="45" spans="2:60" ht="12" customHeight="1">
      <c r="C45" s="209"/>
      <c r="D45" s="226">
        <v>2013</v>
      </c>
      <c r="E45" s="227">
        <v>2014</v>
      </c>
      <c r="F45" s="227">
        <v>2015</v>
      </c>
      <c r="G45" s="227">
        <v>2016</v>
      </c>
      <c r="H45" s="227">
        <v>2017</v>
      </c>
      <c r="I45" s="227">
        <v>2018</v>
      </c>
      <c r="J45" s="227">
        <v>2019</v>
      </c>
      <c r="K45" s="227">
        <v>2020</v>
      </c>
      <c r="L45" s="227">
        <v>2021</v>
      </c>
      <c r="M45" s="227">
        <v>2022</v>
      </c>
      <c r="N45" s="228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4"/>
    </row>
    <row r="46" spans="2:60" ht="12" customHeight="1">
      <c r="B46" s="204" t="s">
        <v>91</v>
      </c>
      <c r="C46" s="210" t="s">
        <v>344</v>
      </c>
      <c r="D46" s="34">
        <v>133.00775662150886</v>
      </c>
      <c r="E46" s="30">
        <v>158.76495885612422</v>
      </c>
      <c r="F46" s="30">
        <v>217.32743650671918</v>
      </c>
      <c r="G46" s="30">
        <v>196.2217752359403</v>
      </c>
      <c r="H46" s="30">
        <v>190.75342313831896</v>
      </c>
      <c r="I46" s="30">
        <v>167.15661874652724</v>
      </c>
      <c r="J46" s="30">
        <v>161.0013630729581</v>
      </c>
      <c r="K46" s="30">
        <v>145.08637402325314</v>
      </c>
      <c r="L46" s="30">
        <v>140.80697865122454</v>
      </c>
      <c r="M46" s="30">
        <v>107.84568595322277</v>
      </c>
      <c r="N46" s="31">
        <v>68.558750000918067</v>
      </c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06" t="s">
        <v>71</v>
      </c>
    </row>
    <row r="47" spans="2:60" ht="12" customHeight="1">
      <c r="B47" s="204" t="s">
        <v>92</v>
      </c>
      <c r="C47" s="210" t="s">
        <v>95</v>
      </c>
      <c r="D47" s="35">
        <v>194.61469894901239</v>
      </c>
      <c r="E47" s="32">
        <v>208.35942393199554</v>
      </c>
      <c r="F47" s="32">
        <v>255.39498599999982</v>
      </c>
      <c r="G47" s="32">
        <v>225.29759948033782</v>
      </c>
      <c r="H47" s="32">
        <v>225.90209344467618</v>
      </c>
      <c r="I47" s="32">
        <v>197.62831965413926</v>
      </c>
      <c r="J47" s="32">
        <v>223.34367589788701</v>
      </c>
      <c r="K47" s="32">
        <v>161.9146570532595</v>
      </c>
      <c r="L47" s="32">
        <v>181.25262200320134</v>
      </c>
      <c r="M47" s="32">
        <v>114.20413246947858</v>
      </c>
      <c r="N47" s="33">
        <v>66.601854719210138</v>
      </c>
      <c r="P47" s="204" t="s">
        <v>91</v>
      </c>
      <c r="Q47" s="210" t="s">
        <v>344</v>
      </c>
      <c r="R47" s="49">
        <v>36.213834369809319</v>
      </c>
      <c r="S47" s="49">
        <v>30.390260733843295</v>
      </c>
      <c r="T47" s="49">
        <v>31.7318763395253</v>
      </c>
      <c r="U47" s="49">
        <v>34.671785178331099</v>
      </c>
      <c r="V47" s="49">
        <v>37.138446523616928</v>
      </c>
      <c r="W47" s="49">
        <v>37.677360731919059</v>
      </c>
      <c r="X47" s="49">
        <v>41.07178421727</v>
      </c>
      <c r="Y47" s="49">
        <v>42.877367383318294</v>
      </c>
      <c r="Z47" s="49">
        <v>48.533525721719357</v>
      </c>
      <c r="AA47" s="49">
        <v>57.966168060505915</v>
      </c>
      <c r="AB47" s="49">
        <v>57.562801268264465</v>
      </c>
      <c r="AC47" s="49">
        <v>53.264941456229209</v>
      </c>
      <c r="AD47" s="49">
        <v>50.712930672862207</v>
      </c>
      <c r="AE47" s="49">
        <v>58.752848724302744</v>
      </c>
      <c r="AF47" s="49">
        <v>42.095376333732098</v>
      </c>
      <c r="AG47" s="49">
        <v>44.660619505043186</v>
      </c>
      <c r="AH47" s="49">
        <v>49.55656015517711</v>
      </c>
      <c r="AI47" s="49">
        <v>49.343858619962447</v>
      </c>
      <c r="AJ47" s="49">
        <v>45.428327363179442</v>
      </c>
      <c r="AK47" s="49">
        <v>46.424677000000017</v>
      </c>
      <c r="AL47" s="49">
        <v>49.901627248653661</v>
      </c>
      <c r="AM47" s="49">
        <v>41.43762301832799</v>
      </c>
      <c r="AN47" s="49">
        <v>35.381789227696984</v>
      </c>
      <c r="AO47" s="49">
        <v>40.435579251848836</v>
      </c>
      <c r="AP47" s="49">
        <v>39.991060481222476</v>
      </c>
      <c r="AQ47" s="49">
        <v>38.812095238537196</v>
      </c>
      <c r="AR47" s="49">
        <v>42.252561234540401</v>
      </c>
      <c r="AS47" s="49">
        <v>39.945646118658068</v>
      </c>
      <c r="AT47" s="49">
        <v>48.439975610929494</v>
      </c>
      <c r="AU47" s="49">
        <v>29.244488613410521</v>
      </c>
      <c r="AV47" s="49">
        <v>33.162196000000002</v>
      </c>
      <c r="AW47" s="49">
        <v>34.239713798912945</v>
      </c>
      <c r="AX47" s="49">
        <v>41.902120274115717</v>
      </c>
      <c r="AY47" s="49">
        <v>32.776874866334765</v>
      </c>
      <c r="AZ47" s="49">
        <v>37.240997000000036</v>
      </c>
      <c r="BA47" s="49">
        <v>28.886986510773959</v>
      </c>
      <c r="BB47" s="49">
        <v>28.839635000000019</v>
      </c>
      <c r="BC47" s="49">
        <v>22.498514397987599</v>
      </c>
      <c r="BD47" s="49">
        <v>25.546143555235197</v>
      </c>
      <c r="BE47" s="49">
        <v>30.961393000000019</v>
      </c>
      <c r="BF47" s="49">
        <v>27.012804000918077</v>
      </c>
      <c r="BG47" s="49">
        <v>22.114433000000002</v>
      </c>
      <c r="BH47" s="50">
        <v>19.431513000000002</v>
      </c>
    </row>
    <row r="48" spans="2:60" ht="12" customHeight="1">
      <c r="B48" s="204" t="s">
        <v>76</v>
      </c>
      <c r="C48" s="210" t="s">
        <v>77</v>
      </c>
      <c r="D48" s="34">
        <v>252.18816266373963</v>
      </c>
      <c r="E48" s="30">
        <v>322.15574565162615</v>
      </c>
      <c r="F48" s="30">
        <v>306.17165501737401</v>
      </c>
      <c r="G48" s="30">
        <v>229.29241361268416</v>
      </c>
      <c r="H48" s="30">
        <v>229.41178087952608</v>
      </c>
      <c r="I48" s="30">
        <v>230.38821836037721</v>
      </c>
      <c r="J48" s="30">
        <v>214.62653450124748</v>
      </c>
      <c r="K48" s="30">
        <v>185.80186449404582</v>
      </c>
      <c r="L48" s="30">
        <v>219.60341694578315</v>
      </c>
      <c r="M48" s="30">
        <v>105.49130800000002</v>
      </c>
      <c r="N48" s="31">
        <v>41.821540000000013</v>
      </c>
      <c r="P48" s="204" t="s">
        <v>92</v>
      </c>
      <c r="Q48" s="274" t="s">
        <v>95</v>
      </c>
      <c r="R48" s="32">
        <v>48.293892173325403</v>
      </c>
      <c r="S48" s="32">
        <v>45.631684592586275</v>
      </c>
      <c r="T48" s="32">
        <v>51.629439125531647</v>
      </c>
      <c r="U48" s="32">
        <v>49.059683057569032</v>
      </c>
      <c r="V48" s="32">
        <v>60.736010999999998</v>
      </c>
      <c r="W48" s="32">
        <v>37.869092999999999</v>
      </c>
      <c r="X48" s="32">
        <v>43.263629931995531</v>
      </c>
      <c r="Y48" s="32">
        <v>66.490690000000015</v>
      </c>
      <c r="Z48" s="32">
        <v>64.791643000000008</v>
      </c>
      <c r="AA48" s="32">
        <v>59.208933000000009</v>
      </c>
      <c r="AB48" s="32">
        <v>64.440937999999989</v>
      </c>
      <c r="AC48" s="32">
        <v>66.953471999999991</v>
      </c>
      <c r="AD48" s="32">
        <v>66.002158999999978</v>
      </c>
      <c r="AE48" s="32">
        <v>55.914542530448003</v>
      </c>
      <c r="AF48" s="32">
        <v>52.582187999999988</v>
      </c>
      <c r="AG48" s="32">
        <v>50.79870994988994</v>
      </c>
      <c r="AH48" s="32">
        <v>51.561852444676333</v>
      </c>
      <c r="AI48" s="32">
        <v>54.263524999999987</v>
      </c>
      <c r="AJ48" s="32">
        <v>64.592399</v>
      </c>
      <c r="AK48" s="32">
        <v>55.484316999999997</v>
      </c>
      <c r="AL48" s="32">
        <v>53.990081000000011</v>
      </c>
      <c r="AM48" s="32">
        <v>51.790164999999995</v>
      </c>
      <c r="AN48" s="32">
        <v>42.358895999999994</v>
      </c>
      <c r="AO48" s="32">
        <v>49.489177654139191</v>
      </c>
      <c r="AP48" s="32">
        <v>66.602304097862486</v>
      </c>
      <c r="AQ48" s="32">
        <v>58.599173759013183</v>
      </c>
      <c r="AR48" s="32">
        <v>38.994399041011285</v>
      </c>
      <c r="AS48" s="32">
        <v>59.147799000000006</v>
      </c>
      <c r="AT48" s="32">
        <v>44.207445361797362</v>
      </c>
      <c r="AU48" s="32">
        <v>43.399640354930177</v>
      </c>
      <c r="AV48" s="32">
        <v>34.594843336531866</v>
      </c>
      <c r="AW48" s="32">
        <v>39.712727999999991</v>
      </c>
      <c r="AX48" s="32">
        <v>45.947171003201291</v>
      </c>
      <c r="AY48" s="32">
        <v>46.313002999999995</v>
      </c>
      <c r="AZ48" s="32">
        <v>38.909177</v>
      </c>
      <c r="BA48" s="32">
        <v>50.083271000000011</v>
      </c>
      <c r="BB48" s="32">
        <v>32.004002469478564</v>
      </c>
      <c r="BC48" s="32">
        <v>27.453059000000003</v>
      </c>
      <c r="BD48" s="32">
        <v>25.860306999999999</v>
      </c>
      <c r="BE48" s="32">
        <v>28.886763999999999</v>
      </c>
      <c r="BF48" s="32">
        <v>20.238027000000002</v>
      </c>
      <c r="BG48" s="32">
        <v>24.628209999999996</v>
      </c>
      <c r="BH48" s="33">
        <v>21.73561771921014</v>
      </c>
    </row>
    <row r="49" spans="2:60" ht="12" customHeight="1">
      <c r="B49" s="204" t="s">
        <v>79</v>
      </c>
      <c r="C49" s="210" t="s">
        <v>80</v>
      </c>
      <c r="D49" s="35">
        <v>113.21724999999999</v>
      </c>
      <c r="E49" s="32">
        <v>120.09833800000001</v>
      </c>
      <c r="F49" s="32">
        <v>151.69072</v>
      </c>
      <c r="G49" s="32">
        <v>168.23187294064707</v>
      </c>
      <c r="H49" s="32">
        <v>97.907846000000006</v>
      </c>
      <c r="I49" s="32">
        <v>96.325053217539931</v>
      </c>
      <c r="J49" s="32">
        <v>139.91379176842221</v>
      </c>
      <c r="K49" s="32">
        <v>58.372897000000002</v>
      </c>
      <c r="L49" s="32">
        <v>126.127331</v>
      </c>
      <c r="M49" s="32">
        <v>54.741</v>
      </c>
      <c r="N49" s="33">
        <v>28.869999999999997</v>
      </c>
      <c r="P49" s="204" t="s">
        <v>76</v>
      </c>
      <c r="Q49" s="274" t="s">
        <v>77</v>
      </c>
      <c r="R49" s="30">
        <v>76.115000999999992</v>
      </c>
      <c r="S49" s="30">
        <v>48.804980818416837</v>
      </c>
      <c r="T49" s="30">
        <v>68.411380845322782</v>
      </c>
      <c r="U49" s="30">
        <v>58.856800000000007</v>
      </c>
      <c r="V49" s="30">
        <v>89.211122777162075</v>
      </c>
      <c r="W49" s="30">
        <v>67.494156147446077</v>
      </c>
      <c r="X49" s="30">
        <v>80.055804727017929</v>
      </c>
      <c r="Y49" s="30">
        <v>85.394661999999997</v>
      </c>
      <c r="Z49" s="30">
        <v>88.580741000000003</v>
      </c>
      <c r="AA49" s="30">
        <v>79.719335000000001</v>
      </c>
      <c r="AB49" s="30">
        <v>53.528020017373947</v>
      </c>
      <c r="AC49" s="30">
        <v>84.343558999999999</v>
      </c>
      <c r="AD49" s="30">
        <v>92.28449626113084</v>
      </c>
      <c r="AE49" s="30">
        <v>53.070958999999988</v>
      </c>
      <c r="AF49" s="30">
        <v>49.044490400224412</v>
      </c>
      <c r="AG49" s="30">
        <v>34.89246795132884</v>
      </c>
      <c r="AH49" s="30">
        <v>92.63092925090406</v>
      </c>
      <c r="AI49" s="30">
        <v>33.497855096565921</v>
      </c>
      <c r="AJ49" s="30">
        <v>57.174873035275766</v>
      </c>
      <c r="AK49" s="30">
        <v>46.108123496780358</v>
      </c>
      <c r="AL49" s="30">
        <v>95.257421360377236</v>
      </c>
      <c r="AM49" s="30">
        <v>47.21406600000001</v>
      </c>
      <c r="AN49" s="30">
        <v>26.610000000000003</v>
      </c>
      <c r="AO49" s="30">
        <v>61.306731000000006</v>
      </c>
      <c r="AP49" s="30">
        <v>60.920665554575891</v>
      </c>
      <c r="AQ49" s="30">
        <v>54.261824085886978</v>
      </c>
      <c r="AR49" s="30">
        <v>41.160183860784649</v>
      </c>
      <c r="AS49" s="30">
        <v>58.283861000000002</v>
      </c>
      <c r="AT49" s="30">
        <v>55.343120461681053</v>
      </c>
      <c r="AU49" s="30">
        <v>33.951482000000006</v>
      </c>
      <c r="AV49" s="30">
        <v>42.256</v>
      </c>
      <c r="AW49" s="30">
        <v>54.251262032364771</v>
      </c>
      <c r="AX49" s="30">
        <v>58.836073000000006</v>
      </c>
      <c r="AY49" s="30">
        <v>49.469000000000001</v>
      </c>
      <c r="AZ49" s="30">
        <v>51.694918224385887</v>
      </c>
      <c r="BA49" s="30">
        <v>59.603425721397258</v>
      </c>
      <c r="BB49" s="30">
        <v>38.696000000000005</v>
      </c>
      <c r="BC49" s="30">
        <v>42.885000000000005</v>
      </c>
      <c r="BD49" s="30">
        <v>8</v>
      </c>
      <c r="BE49" s="30">
        <v>15.910307999999999</v>
      </c>
      <c r="BF49" s="30">
        <v>11.249378</v>
      </c>
      <c r="BG49" s="30">
        <v>12.428726999999999</v>
      </c>
      <c r="BH49" s="31">
        <v>18.143435</v>
      </c>
    </row>
    <row r="50" spans="2:60" ht="12" customHeight="1">
      <c r="B50" s="204" t="s">
        <v>81</v>
      </c>
      <c r="C50" s="210" t="s">
        <v>82</v>
      </c>
      <c r="D50" s="34">
        <v>64.862178</v>
      </c>
      <c r="E50" s="30">
        <v>81.103071</v>
      </c>
      <c r="F50" s="30">
        <v>167.29741799999999</v>
      </c>
      <c r="G50" s="30">
        <v>95.400002000000001</v>
      </c>
      <c r="H50" s="30">
        <v>107.21467800000001</v>
      </c>
      <c r="I50" s="30">
        <v>169.77100000000002</v>
      </c>
      <c r="J50" s="30">
        <v>178.19664599999999</v>
      </c>
      <c r="K50" s="30">
        <v>100.463432</v>
      </c>
      <c r="L50" s="30">
        <v>92.034999999999997</v>
      </c>
      <c r="M50" s="30">
        <v>51.000000999999997</v>
      </c>
      <c r="N50" s="31">
        <v>100.000004</v>
      </c>
      <c r="P50" s="204" t="s">
        <v>79</v>
      </c>
      <c r="Q50" s="274" t="s">
        <v>80</v>
      </c>
      <c r="R50" s="32">
        <v>20.58</v>
      </c>
      <c r="S50" s="32">
        <v>18.006</v>
      </c>
      <c r="T50" s="32">
        <v>37.131250000000001</v>
      </c>
      <c r="U50" s="32">
        <v>37.5</v>
      </c>
      <c r="V50" s="32">
        <v>17</v>
      </c>
      <c r="W50" s="32">
        <v>34.1</v>
      </c>
      <c r="X50" s="32">
        <v>33.798340000000003</v>
      </c>
      <c r="Y50" s="32">
        <v>35.199998000000001</v>
      </c>
      <c r="Z50" s="32">
        <v>58.999999000000003</v>
      </c>
      <c r="AA50" s="32">
        <v>27.05</v>
      </c>
      <c r="AB50" s="32">
        <v>55.640720999999999</v>
      </c>
      <c r="AC50" s="32">
        <v>10</v>
      </c>
      <c r="AD50" s="32">
        <v>57.27</v>
      </c>
      <c r="AE50" s="32">
        <v>39.760217081018624</v>
      </c>
      <c r="AF50" s="32">
        <v>36.89846885962848</v>
      </c>
      <c r="AG50" s="32">
        <v>34.303187000000001</v>
      </c>
      <c r="AH50" s="32">
        <v>39.207846000000004</v>
      </c>
      <c r="AI50" s="32">
        <v>18.5</v>
      </c>
      <c r="AJ50" s="32">
        <v>22</v>
      </c>
      <c r="AK50" s="32">
        <v>18.2</v>
      </c>
      <c r="AL50" s="32">
        <v>33.83</v>
      </c>
      <c r="AM50" s="32">
        <v>30.508343326672112</v>
      </c>
      <c r="AN50" s="32">
        <v>13</v>
      </c>
      <c r="AO50" s="32">
        <v>18.986709890867822</v>
      </c>
      <c r="AP50" s="32">
        <v>30.375</v>
      </c>
      <c r="AQ50" s="32">
        <v>21</v>
      </c>
      <c r="AR50" s="32">
        <v>63.55</v>
      </c>
      <c r="AS50" s="32">
        <v>24.988791768422217</v>
      </c>
      <c r="AT50" s="32">
        <v>23.372897000000002</v>
      </c>
      <c r="AU50" s="32">
        <v>24</v>
      </c>
      <c r="AV50" s="32">
        <v>5</v>
      </c>
      <c r="AW50" s="32">
        <v>6</v>
      </c>
      <c r="AX50" s="32">
        <v>13</v>
      </c>
      <c r="AY50" s="32">
        <v>38.630000000000003</v>
      </c>
      <c r="AZ50" s="32">
        <v>7.5</v>
      </c>
      <c r="BA50" s="32">
        <v>66.997331000000003</v>
      </c>
      <c r="BB50" s="32">
        <v>17.940999999999999</v>
      </c>
      <c r="BC50" s="32">
        <v>25.799999999999997</v>
      </c>
      <c r="BD50" s="32">
        <v>11</v>
      </c>
      <c r="BE50" s="32">
        <v>0</v>
      </c>
      <c r="BF50" s="32">
        <v>15.87</v>
      </c>
      <c r="BG50" s="32">
        <v>13</v>
      </c>
      <c r="BH50" s="33">
        <v>0</v>
      </c>
    </row>
    <row r="51" spans="2:60" ht="12" customHeight="1">
      <c r="B51" s="204" t="s">
        <v>93</v>
      </c>
      <c r="C51" s="210" t="s">
        <v>96</v>
      </c>
      <c r="D51" s="38">
        <v>131.01</v>
      </c>
      <c r="E51" s="36">
        <v>114.29</v>
      </c>
      <c r="F51" s="36">
        <v>31</v>
      </c>
      <c r="G51" s="36">
        <v>55</v>
      </c>
      <c r="H51" s="36">
        <v>211</v>
      </c>
      <c r="I51" s="36">
        <v>226</v>
      </c>
      <c r="J51" s="36">
        <v>425</v>
      </c>
      <c r="K51" s="36">
        <v>25</v>
      </c>
      <c r="L51" s="36">
        <v>65.185000000000002</v>
      </c>
      <c r="M51" s="36">
        <v>350</v>
      </c>
      <c r="N51" s="37">
        <v>28.1</v>
      </c>
      <c r="P51" s="204" t="s">
        <v>81</v>
      </c>
      <c r="Q51" s="274" t="s">
        <v>82</v>
      </c>
      <c r="R51" s="30">
        <v>0</v>
      </c>
      <c r="S51" s="30">
        <v>0</v>
      </c>
      <c r="T51" s="30">
        <v>15</v>
      </c>
      <c r="U51" s="30">
        <v>49.862178</v>
      </c>
      <c r="V51" s="30">
        <v>0</v>
      </c>
      <c r="W51" s="30">
        <v>10</v>
      </c>
      <c r="X51" s="30">
        <v>33.024999999999999</v>
      </c>
      <c r="Y51" s="30">
        <v>38.078071000000001</v>
      </c>
      <c r="Z51" s="30">
        <v>66.973399999999998</v>
      </c>
      <c r="AA51" s="30">
        <v>12</v>
      </c>
      <c r="AB51" s="30">
        <v>65.939419999999998</v>
      </c>
      <c r="AC51" s="30">
        <v>22.384598</v>
      </c>
      <c r="AD51" s="30">
        <v>39</v>
      </c>
      <c r="AE51" s="30">
        <v>0</v>
      </c>
      <c r="AF51" s="30">
        <v>20</v>
      </c>
      <c r="AG51" s="30">
        <v>36.400002000000001</v>
      </c>
      <c r="AH51" s="30">
        <v>61.469307999999998</v>
      </c>
      <c r="AI51" s="30">
        <v>13.245369999999999</v>
      </c>
      <c r="AJ51" s="30">
        <v>32.5</v>
      </c>
      <c r="AK51" s="30">
        <v>0</v>
      </c>
      <c r="AL51" s="30">
        <v>25</v>
      </c>
      <c r="AM51" s="30">
        <v>23.75</v>
      </c>
      <c r="AN51" s="30">
        <v>37.6</v>
      </c>
      <c r="AO51" s="30">
        <v>83.421000000000006</v>
      </c>
      <c r="AP51" s="30">
        <v>10.500000999999999</v>
      </c>
      <c r="AQ51" s="30">
        <v>23.734999999999999</v>
      </c>
      <c r="AR51" s="30">
        <v>76.361644999999996</v>
      </c>
      <c r="AS51" s="30">
        <v>67.599999999999994</v>
      </c>
      <c r="AT51" s="30">
        <v>0</v>
      </c>
      <c r="AU51" s="30">
        <v>61.724558999999999</v>
      </c>
      <c r="AV51" s="30">
        <v>0</v>
      </c>
      <c r="AW51" s="30">
        <v>38.738872999999998</v>
      </c>
      <c r="AX51" s="30">
        <v>41.534999999999997</v>
      </c>
      <c r="AY51" s="30">
        <v>21.5</v>
      </c>
      <c r="AZ51" s="30">
        <v>19</v>
      </c>
      <c r="BA51" s="30">
        <v>10</v>
      </c>
      <c r="BB51" s="30">
        <v>31.000000999999997</v>
      </c>
      <c r="BC51" s="30">
        <v>0</v>
      </c>
      <c r="BD51" s="30">
        <v>20</v>
      </c>
      <c r="BE51" s="30">
        <v>0</v>
      </c>
      <c r="BF51" s="30">
        <v>0</v>
      </c>
      <c r="BG51" s="30">
        <v>80.000004000000004</v>
      </c>
      <c r="BH51" s="31">
        <v>20</v>
      </c>
    </row>
    <row r="52" spans="2:60" ht="12" customHeight="1">
      <c r="B52" s="204" t="s">
        <v>87</v>
      </c>
      <c r="C52" s="215" t="s">
        <v>274</v>
      </c>
      <c r="P52" s="204" t="s">
        <v>93</v>
      </c>
      <c r="Q52" s="275" t="s">
        <v>96</v>
      </c>
      <c r="R52" s="36">
        <v>30</v>
      </c>
      <c r="S52" s="36">
        <v>50</v>
      </c>
      <c r="T52" s="36">
        <v>51.01</v>
      </c>
      <c r="U52" s="36">
        <v>0</v>
      </c>
      <c r="V52" s="36">
        <v>0</v>
      </c>
      <c r="W52" s="36">
        <v>0</v>
      </c>
      <c r="X52" s="36">
        <v>114.29</v>
      </c>
      <c r="Y52" s="36">
        <v>0</v>
      </c>
      <c r="Z52" s="36">
        <v>0</v>
      </c>
      <c r="AA52" s="36">
        <v>0</v>
      </c>
      <c r="AB52" s="36">
        <v>0</v>
      </c>
      <c r="AC52" s="36">
        <v>31</v>
      </c>
      <c r="AD52" s="36">
        <v>0</v>
      </c>
      <c r="AE52" s="36">
        <v>0</v>
      </c>
      <c r="AF52" s="36">
        <v>55</v>
      </c>
      <c r="AG52" s="36">
        <v>0</v>
      </c>
      <c r="AH52" s="36">
        <v>40</v>
      </c>
      <c r="AI52" s="36">
        <v>0</v>
      </c>
      <c r="AJ52" s="36">
        <v>0</v>
      </c>
      <c r="AK52" s="36">
        <v>171</v>
      </c>
      <c r="AL52" s="36">
        <v>61</v>
      </c>
      <c r="AM52" s="36">
        <v>0</v>
      </c>
      <c r="AN52" s="36">
        <v>0</v>
      </c>
      <c r="AO52" s="36">
        <v>165</v>
      </c>
      <c r="AP52" s="36">
        <v>250</v>
      </c>
      <c r="AQ52" s="36">
        <v>0</v>
      </c>
      <c r="AR52" s="36">
        <v>25</v>
      </c>
      <c r="AS52" s="36">
        <v>150</v>
      </c>
      <c r="AT52" s="36">
        <v>0</v>
      </c>
      <c r="AU52" s="36">
        <v>25</v>
      </c>
      <c r="AV52" s="36">
        <v>0</v>
      </c>
      <c r="AW52" s="36">
        <v>0</v>
      </c>
      <c r="AX52" s="36">
        <v>0</v>
      </c>
      <c r="AY52" s="36">
        <v>0</v>
      </c>
      <c r="AZ52" s="36">
        <v>0</v>
      </c>
      <c r="BA52" s="36">
        <v>65.185000000000002</v>
      </c>
      <c r="BB52" s="36">
        <v>0</v>
      </c>
      <c r="BC52" s="36">
        <v>175</v>
      </c>
      <c r="BD52" s="36">
        <v>0</v>
      </c>
      <c r="BE52" s="36">
        <v>175</v>
      </c>
      <c r="BF52" s="36">
        <v>0</v>
      </c>
      <c r="BG52" s="36">
        <v>28.1</v>
      </c>
      <c r="BH52" s="37">
        <v>0</v>
      </c>
    </row>
    <row r="53" spans="2:60" ht="12" customHeight="1">
      <c r="M53" s="231"/>
      <c r="N53" s="231"/>
      <c r="P53" s="204" t="s">
        <v>87</v>
      </c>
      <c r="Q53" s="14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78920-0558-4926-B161-EA7C6502CDD0}">
  <sheetPr>
    <tabColor theme="4"/>
  </sheetPr>
  <dimension ref="B6:BR78"/>
  <sheetViews>
    <sheetView showGridLines="0" zoomScaleNormal="100" workbookViewId="0"/>
  </sheetViews>
  <sheetFormatPr baseColWidth="10" defaultColWidth="7.75" defaultRowHeight="12" customHeight="1"/>
  <cols>
    <col min="1" max="1" width="3.75" style="235" customWidth="1"/>
    <col min="2" max="2" width="14" style="235" bestFit="1" customWidth="1"/>
    <col min="3" max="3" width="8" style="235" bestFit="1" customWidth="1"/>
    <col min="4" max="14" width="7.75" style="235"/>
    <col min="15" max="15" width="18" style="235" customWidth="1"/>
    <col min="16" max="20" width="7.75" style="235"/>
    <col min="21" max="21" width="14" style="235" bestFit="1" customWidth="1"/>
    <col min="22" max="16384" width="7.75" style="235"/>
  </cols>
  <sheetData>
    <row r="6" spans="2:70" ht="12" customHeight="1">
      <c r="B6" s="204"/>
      <c r="C6" s="208" t="s">
        <v>115</v>
      </c>
      <c r="D6" s="204"/>
      <c r="E6" s="204"/>
      <c r="F6" s="204"/>
      <c r="G6" s="204"/>
      <c r="H6" s="204"/>
      <c r="I6" s="204"/>
      <c r="J6" s="204"/>
      <c r="K6" s="204"/>
      <c r="L6" s="204"/>
      <c r="M6" s="204"/>
      <c r="N6" s="204"/>
      <c r="O6" s="204"/>
      <c r="P6" s="208" t="s">
        <v>359</v>
      </c>
      <c r="Q6" s="204"/>
      <c r="R6" s="204"/>
      <c r="S6" s="232"/>
      <c r="U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</row>
    <row r="7" spans="2:70" ht="12" customHeight="1">
      <c r="B7" s="225"/>
      <c r="C7" s="210">
        <v>2013</v>
      </c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1">
        <v>2023</v>
      </c>
      <c r="O7" s="204"/>
      <c r="P7" s="673">
        <v>2013</v>
      </c>
      <c r="Q7" s="672"/>
      <c r="R7" s="672"/>
      <c r="S7" s="672"/>
      <c r="T7" s="672">
        <v>2014</v>
      </c>
      <c r="U7" s="672"/>
      <c r="V7" s="672"/>
      <c r="W7" s="672"/>
      <c r="X7" s="672">
        <v>2015</v>
      </c>
      <c r="Y7" s="672"/>
      <c r="Z7" s="672"/>
      <c r="AA7" s="672"/>
      <c r="AB7" s="672">
        <v>2016</v>
      </c>
      <c r="AC7" s="672"/>
      <c r="AD7" s="672"/>
      <c r="AE7" s="672"/>
      <c r="AF7" s="672">
        <v>2017</v>
      </c>
      <c r="AG7" s="672"/>
      <c r="AH7" s="672"/>
      <c r="AI7" s="672"/>
      <c r="AJ7" s="672">
        <v>2018</v>
      </c>
      <c r="AK7" s="672"/>
      <c r="AL7" s="672"/>
      <c r="AM7" s="672"/>
      <c r="AN7" s="672">
        <v>2019</v>
      </c>
      <c r="AO7" s="672"/>
      <c r="AP7" s="672"/>
      <c r="AQ7" s="672"/>
      <c r="AR7" s="672">
        <v>2020</v>
      </c>
      <c r="AS7" s="672"/>
      <c r="AT7" s="672"/>
      <c r="AU7" s="672"/>
      <c r="AV7" s="672">
        <v>2021</v>
      </c>
      <c r="AW7" s="672"/>
      <c r="AX7" s="672"/>
      <c r="AY7" s="672"/>
      <c r="AZ7" s="672">
        <v>2022</v>
      </c>
      <c r="BA7" s="672"/>
      <c r="BB7" s="672"/>
      <c r="BC7" s="672"/>
      <c r="BD7" s="674">
        <v>2023</v>
      </c>
      <c r="BE7" s="674"/>
      <c r="BF7" s="674"/>
    </row>
    <row r="8" spans="2:70" ht="12" customHeight="1">
      <c r="B8" s="210" t="s">
        <v>57</v>
      </c>
      <c r="C8" s="11">
        <v>7.4868416487634182</v>
      </c>
      <c r="D8" s="11">
        <v>8.0957217473958494</v>
      </c>
      <c r="E8" s="11">
        <v>10.011185171553864</v>
      </c>
      <c r="F8" s="11">
        <v>9.8960472214501554</v>
      </c>
      <c r="G8" s="11">
        <v>10.036499971318804</v>
      </c>
      <c r="H8" s="11">
        <v>15.36105783703738</v>
      </c>
      <c r="I8" s="11">
        <v>15.608833558998771</v>
      </c>
      <c r="J8" s="11">
        <v>15.103892969974531</v>
      </c>
      <c r="K8" s="11">
        <v>24.383182579918834</v>
      </c>
      <c r="L8" s="11">
        <v>24.018197895771479</v>
      </c>
      <c r="M8" s="12">
        <v>10.24781900779028</v>
      </c>
      <c r="O8" s="204"/>
      <c r="P8" s="213" t="s">
        <v>69</v>
      </c>
      <c r="Q8" s="206" t="s">
        <v>70</v>
      </c>
      <c r="R8" s="206" t="s">
        <v>71</v>
      </c>
      <c r="S8" s="206" t="s">
        <v>72</v>
      </c>
      <c r="T8" s="206" t="s">
        <v>69</v>
      </c>
      <c r="U8" s="206" t="s">
        <v>70</v>
      </c>
      <c r="V8" s="206" t="s">
        <v>71</v>
      </c>
      <c r="W8" s="206" t="s">
        <v>72</v>
      </c>
      <c r="X8" s="206" t="s">
        <v>69</v>
      </c>
      <c r="Y8" s="206" t="s">
        <v>70</v>
      </c>
      <c r="Z8" s="206" t="s">
        <v>71</v>
      </c>
      <c r="AA8" s="206" t="s">
        <v>72</v>
      </c>
      <c r="AB8" s="206" t="s">
        <v>69</v>
      </c>
      <c r="AC8" s="206" t="s">
        <v>70</v>
      </c>
      <c r="AD8" s="206" t="s">
        <v>71</v>
      </c>
      <c r="AE8" s="206" t="s">
        <v>72</v>
      </c>
      <c r="AF8" s="206" t="s">
        <v>69</v>
      </c>
      <c r="AG8" s="206" t="s">
        <v>70</v>
      </c>
      <c r="AH8" s="206" t="s">
        <v>71</v>
      </c>
      <c r="AI8" s="206" t="s">
        <v>72</v>
      </c>
      <c r="AJ8" s="206" t="s">
        <v>69</v>
      </c>
      <c r="AK8" s="206" t="s">
        <v>70</v>
      </c>
      <c r="AL8" s="206" t="s">
        <v>71</v>
      </c>
      <c r="AM8" s="206" t="s">
        <v>72</v>
      </c>
      <c r="AN8" s="206" t="s">
        <v>69</v>
      </c>
      <c r="AO8" s="206" t="s">
        <v>70</v>
      </c>
      <c r="AP8" s="206" t="s">
        <v>71</v>
      </c>
      <c r="AQ8" s="206" t="s">
        <v>72</v>
      </c>
      <c r="AR8" s="206" t="s">
        <v>69</v>
      </c>
      <c r="AS8" s="206" t="s">
        <v>70</v>
      </c>
      <c r="AT8" s="206" t="s">
        <v>71</v>
      </c>
      <c r="AU8" s="206" t="s">
        <v>72</v>
      </c>
      <c r="AV8" s="206" t="s">
        <v>69</v>
      </c>
      <c r="AW8" s="206" t="s">
        <v>70</v>
      </c>
      <c r="AX8" s="206" t="s">
        <v>71</v>
      </c>
      <c r="AY8" s="206" t="s">
        <v>72</v>
      </c>
      <c r="AZ8" s="206" t="s">
        <v>69</v>
      </c>
      <c r="BA8" s="206" t="s">
        <v>70</v>
      </c>
      <c r="BB8" s="206" t="s">
        <v>71</v>
      </c>
      <c r="BC8" s="206" t="s">
        <v>72</v>
      </c>
      <c r="BD8" s="206" t="s">
        <v>69</v>
      </c>
      <c r="BE8" s="206" t="s">
        <v>70</v>
      </c>
      <c r="BF8" s="206" t="s">
        <v>71</v>
      </c>
    </row>
    <row r="9" spans="2:70" ht="12" customHeight="1">
      <c r="B9" s="210" t="s">
        <v>58</v>
      </c>
      <c r="C9" s="40">
        <v>3880</v>
      </c>
      <c r="D9" s="40">
        <v>3849</v>
      </c>
      <c r="E9" s="40">
        <v>3921</v>
      </c>
      <c r="F9" s="40">
        <v>3487</v>
      </c>
      <c r="G9" s="40">
        <v>3659</v>
      </c>
      <c r="H9" s="40">
        <v>3594</v>
      </c>
      <c r="I9" s="40">
        <v>3927</v>
      </c>
      <c r="J9" s="40">
        <v>3947</v>
      </c>
      <c r="K9" s="40">
        <v>5684</v>
      </c>
      <c r="L9" s="40">
        <v>5225</v>
      </c>
      <c r="M9" s="41">
        <v>2851</v>
      </c>
      <c r="O9" s="210" t="s">
        <v>57</v>
      </c>
      <c r="P9" s="54">
        <v>1.9207153635378429</v>
      </c>
      <c r="Q9" s="55">
        <v>2.0323983625327675</v>
      </c>
      <c r="R9" s="55">
        <v>1.6150614699372698</v>
      </c>
      <c r="S9" s="55">
        <v>1.9186664527555191</v>
      </c>
      <c r="T9" s="55">
        <v>2.0765286131530263</v>
      </c>
      <c r="U9" s="55">
        <v>1.8092632666270685</v>
      </c>
      <c r="V9" s="55">
        <v>2.300223476773203</v>
      </c>
      <c r="W9" s="55">
        <v>1.9097063908425258</v>
      </c>
      <c r="X9" s="55">
        <v>2.2734130877418046</v>
      </c>
      <c r="Y9" s="55">
        <v>3.1187354406799477</v>
      </c>
      <c r="Z9" s="55">
        <v>2.5686940445288715</v>
      </c>
      <c r="AA9" s="55">
        <v>2.050342598603228</v>
      </c>
      <c r="AB9" s="55">
        <v>2.5144858077530863</v>
      </c>
      <c r="AC9" s="55">
        <v>2.0736182805976378</v>
      </c>
      <c r="AD9" s="55">
        <v>2.4810187817693561</v>
      </c>
      <c r="AE9" s="55">
        <v>2.8269243513300433</v>
      </c>
      <c r="AF9" s="55">
        <v>2.2940144117830448</v>
      </c>
      <c r="AG9" s="55">
        <v>2.5566158782349575</v>
      </c>
      <c r="AH9" s="55">
        <v>2.5566759881823917</v>
      </c>
      <c r="AI9" s="55">
        <v>2.6291936931183946</v>
      </c>
      <c r="AJ9" s="55">
        <v>5.1238157420882278</v>
      </c>
      <c r="AK9" s="55">
        <v>3.6796473255557802</v>
      </c>
      <c r="AL9" s="55">
        <v>3.4837362585948588</v>
      </c>
      <c r="AM9" s="55">
        <v>3.073858510798543</v>
      </c>
      <c r="AN9" s="55">
        <v>4.1260911370799551</v>
      </c>
      <c r="AO9" s="55">
        <v>4.0823627117401795</v>
      </c>
      <c r="AP9" s="55">
        <v>4.4860555294947675</v>
      </c>
      <c r="AQ9" s="55">
        <v>2.91432418068388</v>
      </c>
      <c r="AR9" s="55">
        <v>3.7540933766822202</v>
      </c>
      <c r="AS9" s="55">
        <v>3.1239087816795372</v>
      </c>
      <c r="AT9" s="55">
        <v>3.0596825539544552</v>
      </c>
      <c r="AU9" s="55">
        <v>5.1662082576583126</v>
      </c>
      <c r="AV9" s="55">
        <v>5.9877022720785886</v>
      </c>
      <c r="AW9" s="55">
        <v>6.016543823730208</v>
      </c>
      <c r="AX9" s="55">
        <v>5.1326546005200795</v>
      </c>
      <c r="AY9" s="55">
        <v>7.2462818835900693</v>
      </c>
      <c r="AZ9" s="55">
        <v>7.7819042482876197</v>
      </c>
      <c r="BA9" s="55">
        <v>6.8684673043670896</v>
      </c>
      <c r="BB9" s="55">
        <v>5.5645557259162626</v>
      </c>
      <c r="BC9" s="55">
        <v>3.8032706172006137</v>
      </c>
      <c r="BD9" s="55">
        <v>3.748094104734832</v>
      </c>
      <c r="BE9" s="55">
        <v>3.9064159403362311</v>
      </c>
      <c r="BF9" s="56">
        <v>2.5933089627192096</v>
      </c>
    </row>
    <row r="10" spans="2:70" ht="12" customHeight="1">
      <c r="B10" s="215" t="s">
        <v>274</v>
      </c>
      <c r="O10" s="210" t="s">
        <v>58</v>
      </c>
      <c r="P10" s="39">
        <v>1025</v>
      </c>
      <c r="Q10" s="40">
        <v>836</v>
      </c>
      <c r="R10" s="40">
        <v>955</v>
      </c>
      <c r="S10" s="40">
        <v>1064</v>
      </c>
      <c r="T10" s="40">
        <v>1107</v>
      </c>
      <c r="U10" s="40">
        <v>907</v>
      </c>
      <c r="V10" s="40">
        <v>935</v>
      </c>
      <c r="W10" s="40">
        <v>900</v>
      </c>
      <c r="X10" s="40">
        <v>1048</v>
      </c>
      <c r="Y10" s="40">
        <v>1024</v>
      </c>
      <c r="Z10" s="40">
        <v>940</v>
      </c>
      <c r="AA10" s="40">
        <v>909</v>
      </c>
      <c r="AB10" s="40">
        <v>1087</v>
      </c>
      <c r="AC10" s="40">
        <v>838</v>
      </c>
      <c r="AD10" s="40">
        <v>802</v>
      </c>
      <c r="AE10" s="40">
        <v>760</v>
      </c>
      <c r="AF10" s="40">
        <v>1055</v>
      </c>
      <c r="AG10" s="40">
        <v>858</v>
      </c>
      <c r="AH10" s="40">
        <v>858</v>
      </c>
      <c r="AI10" s="40">
        <v>888</v>
      </c>
      <c r="AJ10" s="40">
        <v>1126</v>
      </c>
      <c r="AK10" s="40">
        <v>817</v>
      </c>
      <c r="AL10" s="40">
        <v>766</v>
      </c>
      <c r="AM10" s="40">
        <v>885</v>
      </c>
      <c r="AN10" s="40">
        <v>1157</v>
      </c>
      <c r="AO10" s="40">
        <v>854</v>
      </c>
      <c r="AP10" s="40">
        <v>998</v>
      </c>
      <c r="AQ10" s="40">
        <v>918</v>
      </c>
      <c r="AR10" s="40">
        <v>1212</v>
      </c>
      <c r="AS10" s="40">
        <v>809</v>
      </c>
      <c r="AT10" s="40">
        <v>880</v>
      </c>
      <c r="AU10" s="40">
        <v>1046</v>
      </c>
      <c r="AV10" s="40">
        <v>1584</v>
      </c>
      <c r="AW10" s="40">
        <v>1257</v>
      </c>
      <c r="AX10" s="40">
        <v>1342</v>
      </c>
      <c r="AY10" s="40">
        <v>1501</v>
      </c>
      <c r="AZ10" s="40">
        <v>1739</v>
      </c>
      <c r="BA10" s="40">
        <v>1318</v>
      </c>
      <c r="BB10" s="40">
        <v>1140</v>
      </c>
      <c r="BC10" s="40">
        <v>1028</v>
      </c>
      <c r="BD10" s="40">
        <v>1073</v>
      </c>
      <c r="BE10" s="40">
        <v>979</v>
      </c>
      <c r="BF10" s="41">
        <v>799</v>
      </c>
    </row>
    <row r="11" spans="2:70" ht="12" customHeight="1"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  <c r="AD11" s="145"/>
      <c r="AE11" s="145"/>
      <c r="AF11" s="145"/>
      <c r="AG11" s="145"/>
      <c r="AH11" s="145"/>
      <c r="AI11" s="145"/>
      <c r="AJ11" s="145"/>
      <c r="AK11" s="145"/>
      <c r="AL11" s="145"/>
      <c r="AM11" s="145"/>
      <c r="AN11" s="145"/>
      <c r="AO11" s="145"/>
      <c r="AP11" s="145"/>
      <c r="AQ11" s="145"/>
      <c r="AR11" s="145"/>
      <c r="AS11" s="145"/>
      <c r="AT11" s="145"/>
      <c r="AU11" s="145"/>
      <c r="AV11" s="145"/>
      <c r="AW11" s="145"/>
      <c r="AX11" s="145"/>
      <c r="AY11" s="145"/>
      <c r="AZ11" s="145"/>
      <c r="BA11" s="145"/>
      <c r="BB11" s="145"/>
      <c r="BC11" s="145"/>
      <c r="BD11" s="145"/>
    </row>
    <row r="36" spans="3:20" ht="12" customHeight="1">
      <c r="C36" s="20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</row>
    <row r="76" s="236" customFormat="1" ht="12" customHeight="1"/>
    <row r="77" s="236" customFormat="1" ht="12" customHeight="1"/>
    <row r="78" s="236" customFormat="1" ht="12" customHeight="1"/>
  </sheetData>
  <mergeCells count="11">
    <mergeCell ref="AN7:AQ7"/>
    <mergeCell ref="AR7:AU7"/>
    <mergeCell ref="AV7:AY7"/>
    <mergeCell ref="AZ7:BC7"/>
    <mergeCell ref="BD7:BF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1DFA9-8AEF-4CE6-AD16-BC04B20C34DA}">
  <sheetPr>
    <tabColor theme="4"/>
  </sheetPr>
  <dimension ref="A5:BL97"/>
  <sheetViews>
    <sheetView showGridLines="0" zoomScaleNormal="100" workbookViewId="0"/>
  </sheetViews>
  <sheetFormatPr baseColWidth="10" defaultColWidth="9" defaultRowHeight="12" customHeight="1"/>
  <cols>
    <col min="1" max="1" width="3.75" style="48" customWidth="1"/>
    <col min="2" max="2" width="25.75" style="48" bestFit="1" customWidth="1"/>
    <col min="3" max="12" width="7.75" style="48" customWidth="1"/>
    <col min="13" max="13" width="11.75" style="48" customWidth="1"/>
    <col min="14" max="14" width="18.75" style="48" customWidth="1"/>
    <col min="15" max="15" width="25.75" style="48" bestFit="1" customWidth="1"/>
    <col min="16" max="29" width="7.75" style="48" customWidth="1"/>
    <col min="30" max="16384" width="9" style="48"/>
  </cols>
  <sheetData>
    <row r="5" spans="1:64" ht="12" customHeight="1">
      <c r="B5" s="204"/>
      <c r="C5" s="208" t="s">
        <v>360</v>
      </c>
      <c r="D5" s="204"/>
      <c r="E5" s="204"/>
      <c r="F5" s="204"/>
      <c r="G5" s="204"/>
      <c r="H5" s="204"/>
      <c r="I5" s="204"/>
      <c r="J5" s="204"/>
      <c r="K5" s="204"/>
      <c r="L5" s="204"/>
      <c r="M5" s="204"/>
      <c r="P5" s="208" t="s">
        <v>361</v>
      </c>
      <c r="BG5" s="204"/>
      <c r="BH5" s="204"/>
      <c r="BK5" s="204"/>
      <c r="BL5" s="204"/>
    </row>
    <row r="6" spans="1:64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  <c r="O6" s="204"/>
      <c r="P6" s="673">
        <v>2013</v>
      </c>
      <c r="Q6" s="672"/>
      <c r="R6" s="672"/>
      <c r="S6" s="672"/>
      <c r="T6" s="672">
        <v>2014</v>
      </c>
      <c r="U6" s="672"/>
      <c r="V6" s="672"/>
      <c r="W6" s="672"/>
      <c r="X6" s="672">
        <v>2015</v>
      </c>
      <c r="Y6" s="672"/>
      <c r="Z6" s="672"/>
      <c r="AA6" s="672"/>
      <c r="AB6" s="672">
        <v>2016</v>
      </c>
      <c r="AC6" s="672"/>
      <c r="AD6" s="672"/>
      <c r="AE6" s="672"/>
      <c r="AF6" s="672">
        <v>2017</v>
      </c>
      <c r="AG6" s="672"/>
      <c r="AH6" s="672"/>
      <c r="AI6" s="672"/>
      <c r="AJ6" s="672">
        <v>2018</v>
      </c>
      <c r="AK6" s="672"/>
      <c r="AL6" s="672"/>
      <c r="AM6" s="672"/>
      <c r="AN6" s="672">
        <v>2019</v>
      </c>
      <c r="AO6" s="672"/>
      <c r="AP6" s="672"/>
      <c r="AQ6" s="672"/>
      <c r="AR6" s="672">
        <v>2020</v>
      </c>
      <c r="AS6" s="672"/>
      <c r="AT6" s="672"/>
      <c r="AU6" s="672"/>
      <c r="AV6" s="672">
        <v>2021</v>
      </c>
      <c r="AW6" s="672"/>
      <c r="AX6" s="672"/>
      <c r="AY6" s="672"/>
      <c r="AZ6" s="672">
        <v>2022</v>
      </c>
      <c r="BA6" s="672"/>
      <c r="BB6" s="672"/>
      <c r="BC6" s="672"/>
      <c r="BD6" s="674">
        <v>2023</v>
      </c>
      <c r="BE6" s="674"/>
      <c r="BF6" s="674"/>
    </row>
    <row r="7" spans="1:64" ht="12" customHeight="1">
      <c r="B7" s="210" t="s">
        <v>57</v>
      </c>
      <c r="C7" s="10">
        <v>6.6314093169999992</v>
      </c>
      <c r="D7" s="11">
        <v>18.965187075923097</v>
      </c>
      <c r="E7" s="11">
        <v>26.316085041999997</v>
      </c>
      <c r="F7" s="11">
        <v>26.879355854999996</v>
      </c>
      <c r="G7" s="11">
        <v>24.114935696000003</v>
      </c>
      <c r="H7" s="11">
        <v>65.093734215353464</v>
      </c>
      <c r="I7" s="11">
        <v>62.851511473232151</v>
      </c>
      <c r="J7" s="11">
        <v>77.548688445999986</v>
      </c>
      <c r="K7" s="11">
        <v>196.80360395178113</v>
      </c>
      <c r="L7" s="11">
        <v>116.86520218106619</v>
      </c>
      <c r="M7" s="12">
        <v>60.681796305999995</v>
      </c>
      <c r="N7" s="184"/>
      <c r="O7" s="204"/>
      <c r="P7" s="213" t="s">
        <v>69</v>
      </c>
      <c r="Q7" s="206" t="s">
        <v>70</v>
      </c>
      <c r="R7" s="206" t="s">
        <v>71</v>
      </c>
      <c r="S7" s="206" t="s">
        <v>72</v>
      </c>
      <c r="T7" s="206" t="s">
        <v>69</v>
      </c>
      <c r="U7" s="206" t="s">
        <v>70</v>
      </c>
      <c r="V7" s="206" t="s">
        <v>71</v>
      </c>
      <c r="W7" s="206" t="s">
        <v>72</v>
      </c>
      <c r="X7" s="206" t="s">
        <v>69</v>
      </c>
      <c r="Y7" s="206" t="s">
        <v>70</v>
      </c>
      <c r="Z7" s="206" t="s">
        <v>71</v>
      </c>
      <c r="AA7" s="206" t="s">
        <v>72</v>
      </c>
      <c r="AB7" s="206" t="s">
        <v>69</v>
      </c>
      <c r="AC7" s="206" t="s">
        <v>70</v>
      </c>
      <c r="AD7" s="206" t="s">
        <v>71</v>
      </c>
      <c r="AE7" s="206" t="s">
        <v>72</v>
      </c>
      <c r="AF7" s="206" t="s">
        <v>69</v>
      </c>
      <c r="AG7" s="206" t="s">
        <v>70</v>
      </c>
      <c r="AH7" s="206" t="s">
        <v>71</v>
      </c>
      <c r="AI7" s="206" t="s">
        <v>72</v>
      </c>
      <c r="AJ7" s="206" t="s">
        <v>69</v>
      </c>
      <c r="AK7" s="206" t="s">
        <v>70</v>
      </c>
      <c r="AL7" s="206" t="s">
        <v>71</v>
      </c>
      <c r="AM7" s="206" t="s">
        <v>72</v>
      </c>
      <c r="AN7" s="206" t="s">
        <v>69</v>
      </c>
      <c r="AO7" s="206" t="s">
        <v>70</v>
      </c>
      <c r="AP7" s="206" t="s">
        <v>71</v>
      </c>
      <c r="AQ7" s="206" t="s">
        <v>72</v>
      </c>
      <c r="AR7" s="206" t="s">
        <v>69</v>
      </c>
      <c r="AS7" s="206" t="s">
        <v>70</v>
      </c>
      <c r="AT7" s="206" t="s">
        <v>71</v>
      </c>
      <c r="AU7" s="206" t="s">
        <v>72</v>
      </c>
      <c r="AV7" s="206" t="s">
        <v>69</v>
      </c>
      <c r="AW7" s="206" t="s">
        <v>70</v>
      </c>
      <c r="AX7" s="206" t="s">
        <v>71</v>
      </c>
      <c r="AY7" s="206" t="s">
        <v>72</v>
      </c>
      <c r="AZ7" s="206" t="s">
        <v>69</v>
      </c>
      <c r="BA7" s="206" t="s">
        <v>70</v>
      </c>
      <c r="BB7" s="206" t="s">
        <v>71</v>
      </c>
      <c r="BC7" s="206" t="s">
        <v>72</v>
      </c>
      <c r="BD7" s="206" t="s">
        <v>69</v>
      </c>
      <c r="BE7" s="206" t="s">
        <v>70</v>
      </c>
      <c r="BF7" s="206" t="s">
        <v>71</v>
      </c>
    </row>
    <row r="8" spans="1:64" ht="12" customHeight="1">
      <c r="B8" s="210" t="s">
        <v>58</v>
      </c>
      <c r="C8" s="13">
        <v>38</v>
      </c>
      <c r="D8" s="14">
        <v>86</v>
      </c>
      <c r="E8" s="14">
        <v>113</v>
      </c>
      <c r="F8" s="14">
        <v>87</v>
      </c>
      <c r="G8" s="14">
        <v>113</v>
      </c>
      <c r="H8" s="14">
        <v>216</v>
      </c>
      <c r="I8" s="14">
        <v>263</v>
      </c>
      <c r="J8" s="14">
        <v>338</v>
      </c>
      <c r="K8" s="14">
        <v>841</v>
      </c>
      <c r="L8" s="14">
        <v>538</v>
      </c>
      <c r="M8" s="15">
        <v>194</v>
      </c>
      <c r="N8" s="184"/>
      <c r="O8" s="210" t="s">
        <v>57</v>
      </c>
      <c r="P8" s="54">
        <v>1.9905107640000002</v>
      </c>
      <c r="Q8" s="55">
        <v>1.9491111190000001</v>
      </c>
      <c r="R8" s="55">
        <v>1.3034574950000002</v>
      </c>
      <c r="S8" s="55">
        <v>1.3883299389999997</v>
      </c>
      <c r="T8" s="55">
        <v>3.1025487340000004</v>
      </c>
      <c r="U8" s="55">
        <v>5.7303355799230982</v>
      </c>
      <c r="V8" s="55">
        <v>3.6412894109999998</v>
      </c>
      <c r="W8" s="55">
        <v>6.4910133510000003</v>
      </c>
      <c r="X8" s="55">
        <v>6.0468439329999999</v>
      </c>
      <c r="Y8" s="55">
        <v>5.9154899619999997</v>
      </c>
      <c r="Z8" s="55">
        <v>8.0057732189999999</v>
      </c>
      <c r="AA8" s="55">
        <v>6.3479779279999997</v>
      </c>
      <c r="AB8" s="55">
        <v>5.7083849319999986</v>
      </c>
      <c r="AC8" s="55">
        <v>12.584165694999999</v>
      </c>
      <c r="AD8" s="55">
        <v>5.0294351709999994</v>
      </c>
      <c r="AE8" s="55">
        <v>3.5573700570000004</v>
      </c>
      <c r="AF8" s="55">
        <v>3.0802709960000003</v>
      </c>
      <c r="AG8" s="55">
        <v>5.2545410660000007</v>
      </c>
      <c r="AH8" s="55">
        <v>8.9378527950000013</v>
      </c>
      <c r="AI8" s="55">
        <v>6.8422708389999993</v>
      </c>
      <c r="AJ8" s="55">
        <v>10.95917562</v>
      </c>
      <c r="AK8" s="55">
        <v>11.118813220000002</v>
      </c>
      <c r="AL8" s="55">
        <v>15.181278854000002</v>
      </c>
      <c r="AM8" s="55">
        <v>27.83446652135347</v>
      </c>
      <c r="AN8" s="55">
        <v>18.748109032232154</v>
      </c>
      <c r="AO8" s="55">
        <v>15.714278187000003</v>
      </c>
      <c r="AP8" s="55">
        <v>16.143596692000003</v>
      </c>
      <c r="AQ8" s="55">
        <v>12.245527561999999</v>
      </c>
      <c r="AR8" s="55">
        <v>17.418531437999999</v>
      </c>
      <c r="AS8" s="55">
        <v>16.878929452000001</v>
      </c>
      <c r="AT8" s="55">
        <v>22.795469831999991</v>
      </c>
      <c r="AU8" s="55">
        <v>20.455757724000009</v>
      </c>
      <c r="AV8" s="55">
        <v>45.139900819999987</v>
      </c>
      <c r="AW8" s="55">
        <v>45.248728034405893</v>
      </c>
      <c r="AX8" s="55">
        <v>48.185064743000005</v>
      </c>
      <c r="AY8" s="55">
        <v>58.229910354375207</v>
      </c>
      <c r="AZ8" s="55">
        <v>41.177277189737765</v>
      </c>
      <c r="BA8" s="55">
        <v>42.301214637585772</v>
      </c>
      <c r="BB8" s="55">
        <v>18.546642654742698</v>
      </c>
      <c r="BC8" s="55">
        <v>14.840067699</v>
      </c>
      <c r="BD8" s="55">
        <v>29.133475999000002</v>
      </c>
      <c r="BE8" s="55">
        <v>13.796979809999998</v>
      </c>
      <c r="BF8" s="56">
        <v>17.751340496999997</v>
      </c>
      <c r="BG8" s="184"/>
    </row>
    <row r="9" spans="1:64" ht="12" customHeight="1">
      <c r="A9" s="149" t="s">
        <v>270</v>
      </c>
      <c r="B9" s="210" t="s">
        <v>284</v>
      </c>
      <c r="C9" s="21">
        <v>0</v>
      </c>
      <c r="D9" s="22">
        <v>0</v>
      </c>
      <c r="E9" s="22">
        <v>0</v>
      </c>
      <c r="F9" s="22">
        <v>0</v>
      </c>
      <c r="G9" s="22">
        <v>0</v>
      </c>
      <c r="H9" s="22">
        <v>3</v>
      </c>
      <c r="I9" s="22">
        <v>0</v>
      </c>
      <c r="J9" s="22">
        <v>2</v>
      </c>
      <c r="K9" s="22">
        <v>3</v>
      </c>
      <c r="L9" s="22">
        <v>12</v>
      </c>
      <c r="M9" s="23">
        <v>3</v>
      </c>
      <c r="N9" s="184"/>
      <c r="O9" s="210" t="s">
        <v>58</v>
      </c>
      <c r="P9" s="13">
        <v>12</v>
      </c>
      <c r="Q9" s="14">
        <v>9</v>
      </c>
      <c r="R9" s="14">
        <v>9</v>
      </c>
      <c r="S9" s="14">
        <v>8</v>
      </c>
      <c r="T9" s="14">
        <v>17</v>
      </c>
      <c r="U9" s="14">
        <v>24</v>
      </c>
      <c r="V9" s="14">
        <v>20</v>
      </c>
      <c r="W9" s="14">
        <v>25</v>
      </c>
      <c r="X9" s="14">
        <v>25</v>
      </c>
      <c r="Y9" s="14">
        <v>28</v>
      </c>
      <c r="Z9" s="14">
        <v>38</v>
      </c>
      <c r="AA9" s="14">
        <v>22</v>
      </c>
      <c r="AB9" s="14">
        <v>21</v>
      </c>
      <c r="AC9" s="14">
        <v>26</v>
      </c>
      <c r="AD9" s="14">
        <v>21</v>
      </c>
      <c r="AE9" s="14">
        <v>19</v>
      </c>
      <c r="AF9" s="14">
        <v>17</v>
      </c>
      <c r="AG9" s="14">
        <v>27</v>
      </c>
      <c r="AH9" s="14">
        <v>34</v>
      </c>
      <c r="AI9" s="14">
        <v>35</v>
      </c>
      <c r="AJ9" s="14">
        <v>48</v>
      </c>
      <c r="AK9" s="14">
        <v>49</v>
      </c>
      <c r="AL9" s="14">
        <v>60</v>
      </c>
      <c r="AM9" s="14">
        <v>59</v>
      </c>
      <c r="AN9" s="14">
        <v>66</v>
      </c>
      <c r="AO9" s="14">
        <v>69</v>
      </c>
      <c r="AP9" s="14">
        <v>83</v>
      </c>
      <c r="AQ9" s="14">
        <v>45</v>
      </c>
      <c r="AR9" s="14">
        <v>72</v>
      </c>
      <c r="AS9" s="14">
        <v>75</v>
      </c>
      <c r="AT9" s="14">
        <v>90</v>
      </c>
      <c r="AU9" s="14">
        <v>101</v>
      </c>
      <c r="AV9" s="14">
        <v>190</v>
      </c>
      <c r="AW9" s="14">
        <v>207</v>
      </c>
      <c r="AX9" s="14">
        <v>202</v>
      </c>
      <c r="AY9" s="14">
        <v>242</v>
      </c>
      <c r="AZ9" s="14">
        <v>204</v>
      </c>
      <c r="BA9" s="14">
        <v>156</v>
      </c>
      <c r="BB9" s="14">
        <v>101</v>
      </c>
      <c r="BC9" s="14">
        <v>77</v>
      </c>
      <c r="BD9" s="14">
        <v>59</v>
      </c>
      <c r="BE9" s="14">
        <v>69</v>
      </c>
      <c r="BF9" s="15">
        <v>66</v>
      </c>
      <c r="BG9" s="184"/>
    </row>
    <row r="10" spans="1:64" ht="12" customHeight="1">
      <c r="A10" s="149" t="s">
        <v>62</v>
      </c>
      <c r="B10" s="210" t="s">
        <v>63</v>
      </c>
      <c r="C10" s="13">
        <v>10</v>
      </c>
      <c r="D10" s="14">
        <v>10</v>
      </c>
      <c r="E10" s="14">
        <v>22</v>
      </c>
      <c r="F10" s="14">
        <v>23</v>
      </c>
      <c r="G10" s="14">
        <v>30</v>
      </c>
      <c r="H10" s="14">
        <v>41</v>
      </c>
      <c r="I10" s="14">
        <v>62</v>
      </c>
      <c r="J10" s="14">
        <v>68</v>
      </c>
      <c r="K10" s="14">
        <v>164</v>
      </c>
      <c r="L10" s="14">
        <v>126</v>
      </c>
      <c r="M10" s="15">
        <v>55</v>
      </c>
      <c r="N10" s="184"/>
      <c r="O10" s="210" t="s">
        <v>284</v>
      </c>
      <c r="P10" s="21">
        <v>0</v>
      </c>
      <c r="Q10" s="22">
        <v>0</v>
      </c>
      <c r="R10" s="22">
        <v>0</v>
      </c>
      <c r="S10" s="22">
        <v>0</v>
      </c>
      <c r="T10" s="22">
        <v>0</v>
      </c>
      <c r="U10" s="22">
        <v>0</v>
      </c>
      <c r="V10" s="22">
        <v>0</v>
      </c>
      <c r="W10" s="22">
        <v>0</v>
      </c>
      <c r="X10" s="22">
        <v>0</v>
      </c>
      <c r="Y10" s="22">
        <v>0</v>
      </c>
      <c r="Z10" s="22">
        <v>0</v>
      </c>
      <c r="AA10" s="22">
        <v>0</v>
      </c>
      <c r="AB10" s="22">
        <v>0</v>
      </c>
      <c r="AC10" s="22">
        <v>0</v>
      </c>
      <c r="AD10" s="22">
        <v>0</v>
      </c>
      <c r="AE10" s="22">
        <v>0</v>
      </c>
      <c r="AF10" s="22">
        <v>0</v>
      </c>
      <c r="AG10" s="22">
        <v>0</v>
      </c>
      <c r="AH10" s="22">
        <v>0</v>
      </c>
      <c r="AI10" s="22">
        <v>0</v>
      </c>
      <c r="AJ10" s="22">
        <v>1</v>
      </c>
      <c r="AK10" s="22">
        <v>1</v>
      </c>
      <c r="AL10" s="22">
        <v>1</v>
      </c>
      <c r="AM10" s="22">
        <v>0</v>
      </c>
      <c r="AN10" s="22">
        <v>0</v>
      </c>
      <c r="AO10" s="22">
        <v>0</v>
      </c>
      <c r="AP10" s="22">
        <v>0</v>
      </c>
      <c r="AQ10" s="22">
        <v>0</v>
      </c>
      <c r="AR10" s="22">
        <v>1</v>
      </c>
      <c r="AS10" s="22">
        <v>1</v>
      </c>
      <c r="AT10" s="22">
        <v>0</v>
      </c>
      <c r="AU10" s="22">
        <v>0</v>
      </c>
      <c r="AV10" s="22">
        <v>2</v>
      </c>
      <c r="AW10" s="22">
        <v>1</v>
      </c>
      <c r="AX10" s="22">
        <v>0</v>
      </c>
      <c r="AY10" s="22">
        <v>0</v>
      </c>
      <c r="AZ10" s="22">
        <v>4</v>
      </c>
      <c r="BA10" s="22">
        <v>4</v>
      </c>
      <c r="BB10" s="22">
        <v>4</v>
      </c>
      <c r="BC10" s="22">
        <v>0</v>
      </c>
      <c r="BD10" s="22">
        <v>1</v>
      </c>
      <c r="BE10" s="22">
        <v>1</v>
      </c>
      <c r="BF10" s="23">
        <v>1</v>
      </c>
      <c r="BG10" s="184"/>
    </row>
    <row r="11" spans="1:64" ht="12" customHeight="1">
      <c r="A11" s="149" t="s">
        <v>64</v>
      </c>
      <c r="B11" s="210" t="s">
        <v>65</v>
      </c>
      <c r="C11" s="21">
        <v>15</v>
      </c>
      <c r="D11" s="22">
        <v>42</v>
      </c>
      <c r="E11" s="22">
        <v>41</v>
      </c>
      <c r="F11" s="22">
        <v>42</v>
      </c>
      <c r="G11" s="22">
        <v>45</v>
      </c>
      <c r="H11" s="22">
        <v>93</v>
      </c>
      <c r="I11" s="22">
        <v>105</v>
      </c>
      <c r="J11" s="22">
        <v>137</v>
      </c>
      <c r="K11" s="22">
        <v>409</v>
      </c>
      <c r="L11" s="22">
        <v>243</v>
      </c>
      <c r="M11" s="23">
        <v>83</v>
      </c>
      <c r="N11" s="184"/>
      <c r="O11" s="210" t="s">
        <v>63</v>
      </c>
      <c r="P11" s="13">
        <v>3</v>
      </c>
      <c r="Q11" s="14">
        <v>2</v>
      </c>
      <c r="R11" s="14">
        <v>3</v>
      </c>
      <c r="S11" s="14">
        <v>2</v>
      </c>
      <c r="T11" s="14">
        <v>3</v>
      </c>
      <c r="U11" s="14">
        <v>2</v>
      </c>
      <c r="V11" s="14">
        <v>3</v>
      </c>
      <c r="W11" s="14">
        <v>2</v>
      </c>
      <c r="X11" s="14">
        <v>3</v>
      </c>
      <c r="Y11" s="14">
        <v>8</v>
      </c>
      <c r="Z11" s="14">
        <v>8</v>
      </c>
      <c r="AA11" s="14">
        <v>3</v>
      </c>
      <c r="AB11" s="14">
        <v>6</v>
      </c>
      <c r="AC11" s="14">
        <v>8</v>
      </c>
      <c r="AD11" s="14">
        <v>3</v>
      </c>
      <c r="AE11" s="14">
        <v>6</v>
      </c>
      <c r="AF11" s="14">
        <v>5</v>
      </c>
      <c r="AG11" s="14">
        <v>6</v>
      </c>
      <c r="AH11" s="14">
        <v>8</v>
      </c>
      <c r="AI11" s="14">
        <v>11</v>
      </c>
      <c r="AJ11" s="14">
        <v>16</v>
      </c>
      <c r="AK11" s="14">
        <v>7</v>
      </c>
      <c r="AL11" s="14">
        <v>8</v>
      </c>
      <c r="AM11" s="14">
        <v>10</v>
      </c>
      <c r="AN11" s="14">
        <v>16</v>
      </c>
      <c r="AO11" s="14">
        <v>13</v>
      </c>
      <c r="AP11" s="14">
        <v>25</v>
      </c>
      <c r="AQ11" s="14">
        <v>8</v>
      </c>
      <c r="AR11" s="14">
        <v>16</v>
      </c>
      <c r="AS11" s="14">
        <v>15</v>
      </c>
      <c r="AT11" s="14">
        <v>16</v>
      </c>
      <c r="AU11" s="14">
        <v>21</v>
      </c>
      <c r="AV11" s="14">
        <v>30</v>
      </c>
      <c r="AW11" s="14">
        <v>37</v>
      </c>
      <c r="AX11" s="14">
        <v>45</v>
      </c>
      <c r="AY11" s="14">
        <v>52</v>
      </c>
      <c r="AZ11" s="14">
        <v>39</v>
      </c>
      <c r="BA11" s="14">
        <v>40</v>
      </c>
      <c r="BB11" s="14">
        <v>25</v>
      </c>
      <c r="BC11" s="14">
        <v>22</v>
      </c>
      <c r="BD11" s="14">
        <v>18</v>
      </c>
      <c r="BE11" s="14">
        <v>22</v>
      </c>
      <c r="BF11" s="15">
        <v>15</v>
      </c>
      <c r="BG11" s="184"/>
    </row>
    <row r="12" spans="1:64" ht="12" customHeight="1">
      <c r="A12" s="149" t="s">
        <v>66</v>
      </c>
      <c r="B12" s="210" t="s">
        <v>67</v>
      </c>
      <c r="C12" s="39">
        <v>13</v>
      </c>
      <c r="D12" s="40">
        <v>34</v>
      </c>
      <c r="E12" s="40">
        <v>50</v>
      </c>
      <c r="F12" s="40">
        <v>22</v>
      </c>
      <c r="G12" s="40">
        <v>38</v>
      </c>
      <c r="H12" s="40">
        <v>78</v>
      </c>
      <c r="I12" s="40">
        <v>96</v>
      </c>
      <c r="J12" s="40">
        <v>131</v>
      </c>
      <c r="K12" s="40">
        <v>265</v>
      </c>
      <c r="L12" s="40">
        <v>157</v>
      </c>
      <c r="M12" s="41">
        <v>53</v>
      </c>
      <c r="N12" s="184"/>
      <c r="O12" s="210" t="s">
        <v>65</v>
      </c>
      <c r="P12" s="16">
        <v>5</v>
      </c>
      <c r="Q12" s="17">
        <v>4</v>
      </c>
      <c r="R12" s="17">
        <v>3</v>
      </c>
      <c r="S12" s="17">
        <v>3</v>
      </c>
      <c r="T12" s="17">
        <v>9</v>
      </c>
      <c r="U12" s="17">
        <v>10</v>
      </c>
      <c r="V12" s="17">
        <v>9</v>
      </c>
      <c r="W12" s="17">
        <v>14</v>
      </c>
      <c r="X12" s="17">
        <v>11</v>
      </c>
      <c r="Y12" s="17">
        <v>10</v>
      </c>
      <c r="Z12" s="17">
        <v>13</v>
      </c>
      <c r="AA12" s="17">
        <v>7</v>
      </c>
      <c r="AB12" s="17">
        <v>10</v>
      </c>
      <c r="AC12" s="17">
        <v>12</v>
      </c>
      <c r="AD12" s="17">
        <v>13</v>
      </c>
      <c r="AE12" s="17">
        <v>7</v>
      </c>
      <c r="AF12" s="17">
        <v>6</v>
      </c>
      <c r="AG12" s="17">
        <v>10</v>
      </c>
      <c r="AH12" s="17">
        <v>14</v>
      </c>
      <c r="AI12" s="17">
        <v>15</v>
      </c>
      <c r="AJ12" s="17">
        <v>19</v>
      </c>
      <c r="AK12" s="17">
        <v>23</v>
      </c>
      <c r="AL12" s="17">
        <v>26</v>
      </c>
      <c r="AM12" s="17">
        <v>25</v>
      </c>
      <c r="AN12" s="17">
        <v>28</v>
      </c>
      <c r="AO12" s="17">
        <v>28</v>
      </c>
      <c r="AP12" s="17">
        <v>30</v>
      </c>
      <c r="AQ12" s="17">
        <v>19</v>
      </c>
      <c r="AR12" s="17">
        <v>32</v>
      </c>
      <c r="AS12" s="17">
        <v>32</v>
      </c>
      <c r="AT12" s="17">
        <v>37</v>
      </c>
      <c r="AU12" s="17">
        <v>36</v>
      </c>
      <c r="AV12" s="17">
        <v>101</v>
      </c>
      <c r="AW12" s="17">
        <v>95</v>
      </c>
      <c r="AX12" s="17">
        <v>99</v>
      </c>
      <c r="AY12" s="17">
        <v>114</v>
      </c>
      <c r="AZ12" s="17">
        <v>100</v>
      </c>
      <c r="BA12" s="17">
        <v>73</v>
      </c>
      <c r="BB12" s="17">
        <v>43</v>
      </c>
      <c r="BC12" s="17">
        <v>27</v>
      </c>
      <c r="BD12" s="17">
        <v>24</v>
      </c>
      <c r="BE12" s="17">
        <v>29</v>
      </c>
      <c r="BF12" s="20">
        <v>30</v>
      </c>
      <c r="BG12" s="184"/>
    </row>
    <row r="13" spans="1:64" ht="12" customHeight="1">
      <c r="B13" s="237"/>
      <c r="C13" s="238"/>
      <c r="D13" s="238"/>
      <c r="E13" s="238"/>
      <c r="F13" s="209"/>
      <c r="G13" s="209"/>
      <c r="H13" s="209"/>
      <c r="I13" s="209"/>
      <c r="J13" s="209"/>
      <c r="K13" s="209"/>
      <c r="L13" s="209"/>
      <c r="M13" s="209"/>
      <c r="O13" s="210" t="s">
        <v>67</v>
      </c>
      <c r="P13" s="39">
        <v>4</v>
      </c>
      <c r="Q13" s="40">
        <v>3</v>
      </c>
      <c r="R13" s="40">
        <v>3</v>
      </c>
      <c r="S13" s="40">
        <v>3</v>
      </c>
      <c r="T13" s="40">
        <v>5</v>
      </c>
      <c r="U13" s="40">
        <v>12</v>
      </c>
      <c r="V13" s="40">
        <v>8</v>
      </c>
      <c r="W13" s="40">
        <v>9</v>
      </c>
      <c r="X13" s="40">
        <v>11</v>
      </c>
      <c r="Y13" s="40">
        <v>10</v>
      </c>
      <c r="Z13" s="40">
        <v>17</v>
      </c>
      <c r="AA13" s="40">
        <v>12</v>
      </c>
      <c r="AB13" s="40">
        <v>5</v>
      </c>
      <c r="AC13" s="40">
        <v>6</v>
      </c>
      <c r="AD13" s="40">
        <v>5</v>
      </c>
      <c r="AE13" s="40">
        <v>6</v>
      </c>
      <c r="AF13" s="40">
        <v>6</v>
      </c>
      <c r="AG13" s="40">
        <v>11</v>
      </c>
      <c r="AH13" s="40">
        <v>12</v>
      </c>
      <c r="AI13" s="40">
        <v>9</v>
      </c>
      <c r="AJ13" s="40">
        <v>12</v>
      </c>
      <c r="AK13" s="40">
        <v>18</v>
      </c>
      <c r="AL13" s="40">
        <v>25</v>
      </c>
      <c r="AM13" s="40">
        <v>23</v>
      </c>
      <c r="AN13" s="40">
        <v>22</v>
      </c>
      <c r="AO13" s="40">
        <v>28</v>
      </c>
      <c r="AP13" s="40">
        <v>28</v>
      </c>
      <c r="AQ13" s="40">
        <v>18</v>
      </c>
      <c r="AR13" s="40">
        <v>23</v>
      </c>
      <c r="AS13" s="40">
        <v>27</v>
      </c>
      <c r="AT13" s="40">
        <v>37</v>
      </c>
      <c r="AU13" s="40">
        <v>44</v>
      </c>
      <c r="AV13" s="40">
        <v>57</v>
      </c>
      <c r="AW13" s="40">
        <v>74</v>
      </c>
      <c r="AX13" s="40">
        <v>58</v>
      </c>
      <c r="AY13" s="40">
        <v>76</v>
      </c>
      <c r="AZ13" s="40">
        <v>61</v>
      </c>
      <c r="BA13" s="40">
        <v>39</v>
      </c>
      <c r="BB13" s="40">
        <v>29</v>
      </c>
      <c r="BC13" s="40">
        <v>28</v>
      </c>
      <c r="BD13" s="40">
        <v>16</v>
      </c>
      <c r="BE13" s="40">
        <v>17</v>
      </c>
      <c r="BF13" s="41">
        <v>20</v>
      </c>
      <c r="BG13" s="184"/>
    </row>
    <row r="14" spans="1:64" ht="12" customHeight="1">
      <c r="A14" s="149"/>
      <c r="B14" s="210" t="s">
        <v>284</v>
      </c>
      <c r="C14" s="189">
        <v>0</v>
      </c>
      <c r="D14" s="190">
        <v>0</v>
      </c>
      <c r="E14" s="190">
        <v>0</v>
      </c>
      <c r="F14" s="190">
        <v>0</v>
      </c>
      <c r="G14" s="190">
        <v>0</v>
      </c>
      <c r="H14" s="190">
        <v>1.3953488372093023E-2</v>
      </c>
      <c r="I14" s="190">
        <v>0</v>
      </c>
      <c r="J14" s="190">
        <v>5.9171597633136093E-3</v>
      </c>
      <c r="K14" s="190">
        <v>3.5671819262782403E-3</v>
      </c>
      <c r="L14" s="190">
        <v>2.2304832713754646E-2</v>
      </c>
      <c r="M14" s="191">
        <v>1.5463917525773196E-2</v>
      </c>
      <c r="O14" s="237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38"/>
      <c r="AJ14" s="238"/>
      <c r="AK14" s="238"/>
      <c r="AL14" s="238"/>
      <c r="AM14" s="238"/>
      <c r="AN14" s="238"/>
      <c r="AO14" s="238"/>
      <c r="AP14" s="238"/>
      <c r="AQ14" s="238"/>
      <c r="AR14" s="238"/>
      <c r="AS14" s="238"/>
      <c r="AT14" s="238"/>
    </row>
    <row r="15" spans="1:64" ht="12" customHeight="1">
      <c r="A15" s="149"/>
      <c r="B15" s="210" t="s">
        <v>63</v>
      </c>
      <c r="C15" s="192">
        <v>0.26315789473684209</v>
      </c>
      <c r="D15" s="193">
        <v>0.11627906976744186</v>
      </c>
      <c r="E15" s="193">
        <v>0.19469026548672566</v>
      </c>
      <c r="F15" s="193">
        <v>0.26436781609195403</v>
      </c>
      <c r="G15" s="193">
        <v>0.26548672566371684</v>
      </c>
      <c r="H15" s="193">
        <v>0.19069767441860466</v>
      </c>
      <c r="I15" s="193">
        <v>0.23574144486692014</v>
      </c>
      <c r="J15" s="193">
        <v>0.20118343195266272</v>
      </c>
      <c r="K15" s="193">
        <v>0.19500594530321047</v>
      </c>
      <c r="L15" s="193">
        <v>0.2342007434944238</v>
      </c>
      <c r="M15" s="194">
        <v>0.28350515463917525</v>
      </c>
      <c r="O15" s="210" t="s">
        <v>284</v>
      </c>
      <c r="P15" s="189">
        <v>0</v>
      </c>
      <c r="Q15" s="190">
        <v>0</v>
      </c>
      <c r="R15" s="190">
        <v>0</v>
      </c>
      <c r="S15" s="190">
        <v>0</v>
      </c>
      <c r="T15" s="190">
        <v>0</v>
      </c>
      <c r="U15" s="190">
        <v>0</v>
      </c>
      <c r="V15" s="190">
        <v>0</v>
      </c>
      <c r="W15" s="190">
        <v>0</v>
      </c>
      <c r="X15" s="190">
        <v>0</v>
      </c>
      <c r="Y15" s="190">
        <v>0</v>
      </c>
      <c r="Z15" s="190">
        <v>0</v>
      </c>
      <c r="AA15" s="190">
        <v>0</v>
      </c>
      <c r="AB15" s="190">
        <v>0</v>
      </c>
      <c r="AC15" s="190">
        <v>0</v>
      </c>
      <c r="AD15" s="190">
        <v>0</v>
      </c>
      <c r="AE15" s="190">
        <v>0</v>
      </c>
      <c r="AF15" s="190">
        <v>0</v>
      </c>
      <c r="AG15" s="190">
        <v>0</v>
      </c>
      <c r="AH15" s="190">
        <v>0</v>
      </c>
      <c r="AI15" s="190">
        <v>0</v>
      </c>
      <c r="AJ15" s="190">
        <v>2.0833333333333332E-2</v>
      </c>
      <c r="AK15" s="190">
        <v>2.0408163265306121E-2</v>
      </c>
      <c r="AL15" s="190">
        <v>1.6666666666666666E-2</v>
      </c>
      <c r="AM15" s="190">
        <v>0</v>
      </c>
      <c r="AN15" s="190">
        <v>0</v>
      </c>
      <c r="AO15" s="190">
        <v>0</v>
      </c>
      <c r="AP15" s="190">
        <v>0</v>
      </c>
      <c r="AQ15" s="190">
        <v>0</v>
      </c>
      <c r="AR15" s="190">
        <v>1.3888888888888888E-2</v>
      </c>
      <c r="AS15" s="190">
        <v>1.3333333333333334E-2</v>
      </c>
      <c r="AT15" s="190">
        <v>0</v>
      </c>
      <c r="AU15" s="190">
        <v>0</v>
      </c>
      <c r="AV15" s="190">
        <v>1.0526315789473684E-2</v>
      </c>
      <c r="AW15" s="190">
        <v>4.830917874396135E-3</v>
      </c>
      <c r="AX15" s="190">
        <v>0</v>
      </c>
      <c r="AY15" s="190">
        <v>0</v>
      </c>
      <c r="AZ15" s="190">
        <v>1.9607843137254902E-2</v>
      </c>
      <c r="BA15" s="190">
        <v>2.564102564102564E-2</v>
      </c>
      <c r="BB15" s="190">
        <v>3.9603960396039604E-2</v>
      </c>
      <c r="BC15" s="190">
        <v>0</v>
      </c>
      <c r="BD15" s="190">
        <v>1.6949152542372881E-2</v>
      </c>
      <c r="BE15" s="190">
        <v>1.4492753623188406E-2</v>
      </c>
      <c r="BF15" s="191">
        <v>1.5151515151515152E-2</v>
      </c>
    </row>
    <row r="16" spans="1:64" ht="12" customHeight="1">
      <c r="A16" s="149"/>
      <c r="B16" s="210" t="s">
        <v>65</v>
      </c>
      <c r="C16" s="195">
        <v>0.39473684210526316</v>
      </c>
      <c r="D16" s="196">
        <v>0.48837209302325579</v>
      </c>
      <c r="E16" s="196">
        <v>0.36283185840707965</v>
      </c>
      <c r="F16" s="196">
        <v>0.48275862068965519</v>
      </c>
      <c r="G16" s="196">
        <v>0.39823008849557523</v>
      </c>
      <c r="H16" s="196">
        <v>0.4325581395348837</v>
      </c>
      <c r="I16" s="196">
        <v>0.39923954372623577</v>
      </c>
      <c r="J16" s="196">
        <v>0.40532544378698226</v>
      </c>
      <c r="K16" s="196">
        <v>0.48632580261593339</v>
      </c>
      <c r="L16" s="196">
        <v>0.45167286245353161</v>
      </c>
      <c r="M16" s="197">
        <v>0.42783505154639173</v>
      </c>
      <c r="O16" s="210" t="s">
        <v>63</v>
      </c>
      <c r="P16" s="192">
        <v>0.25</v>
      </c>
      <c r="Q16" s="193">
        <v>0.22222222222222221</v>
      </c>
      <c r="R16" s="193">
        <v>0.33333333333333331</v>
      </c>
      <c r="S16" s="193">
        <v>0.25</v>
      </c>
      <c r="T16" s="193">
        <v>0.17647058823529413</v>
      </c>
      <c r="U16" s="193">
        <v>8.3333333333333329E-2</v>
      </c>
      <c r="V16" s="193">
        <v>0.15</v>
      </c>
      <c r="W16" s="193">
        <v>0.08</v>
      </c>
      <c r="X16" s="193">
        <v>0.12</v>
      </c>
      <c r="Y16" s="193">
        <v>0.2857142857142857</v>
      </c>
      <c r="Z16" s="193">
        <v>0.21052631578947367</v>
      </c>
      <c r="AA16" s="193">
        <v>0.13636363636363635</v>
      </c>
      <c r="AB16" s="193">
        <v>0.2857142857142857</v>
      </c>
      <c r="AC16" s="193">
        <v>0.30769230769230771</v>
      </c>
      <c r="AD16" s="193">
        <v>0.14285714285714285</v>
      </c>
      <c r="AE16" s="193">
        <v>0.31578947368421051</v>
      </c>
      <c r="AF16" s="193">
        <v>0.29411764705882354</v>
      </c>
      <c r="AG16" s="193">
        <v>0.22222222222222221</v>
      </c>
      <c r="AH16" s="193">
        <v>0.23529411764705882</v>
      </c>
      <c r="AI16" s="193">
        <v>0.31428571428571428</v>
      </c>
      <c r="AJ16" s="193">
        <v>0.33333333333333331</v>
      </c>
      <c r="AK16" s="193">
        <v>0.14285714285714285</v>
      </c>
      <c r="AL16" s="193">
        <v>0.13333333333333333</v>
      </c>
      <c r="AM16" s="193">
        <v>0.17241379310344829</v>
      </c>
      <c r="AN16" s="193">
        <v>0.24242424242424243</v>
      </c>
      <c r="AO16" s="193">
        <v>0.18840579710144928</v>
      </c>
      <c r="AP16" s="193">
        <v>0.30120481927710846</v>
      </c>
      <c r="AQ16" s="193">
        <v>0.17777777777777778</v>
      </c>
      <c r="AR16" s="193">
        <v>0.22222222222222221</v>
      </c>
      <c r="AS16" s="193">
        <v>0.2</v>
      </c>
      <c r="AT16" s="193">
        <v>0.17777777777777778</v>
      </c>
      <c r="AU16" s="193">
        <v>0.20792079207920791</v>
      </c>
      <c r="AV16" s="193">
        <v>0.15789473684210525</v>
      </c>
      <c r="AW16" s="193">
        <v>0.17874396135265699</v>
      </c>
      <c r="AX16" s="193">
        <v>0.22277227722772278</v>
      </c>
      <c r="AY16" s="193">
        <v>0.21487603305785125</v>
      </c>
      <c r="AZ16" s="193">
        <v>0.19117647058823528</v>
      </c>
      <c r="BA16" s="193">
        <v>0.25641025641025639</v>
      </c>
      <c r="BB16" s="193">
        <v>0.24752475247524752</v>
      </c>
      <c r="BC16" s="193">
        <v>0.2857142857142857</v>
      </c>
      <c r="BD16" s="193">
        <v>0.30508474576271188</v>
      </c>
      <c r="BE16" s="193">
        <v>0.3188405797101449</v>
      </c>
      <c r="BF16" s="194">
        <v>0.22727272727272727</v>
      </c>
    </row>
    <row r="17" spans="1:58" ht="12" customHeight="1">
      <c r="A17" s="149"/>
      <c r="B17" s="210" t="s">
        <v>67</v>
      </c>
      <c r="C17" s="198">
        <v>0.34210526315789475</v>
      </c>
      <c r="D17" s="199">
        <v>0.39534883720930231</v>
      </c>
      <c r="E17" s="199">
        <v>0.44247787610619471</v>
      </c>
      <c r="F17" s="199">
        <v>0.25287356321839083</v>
      </c>
      <c r="G17" s="199">
        <v>0.33628318584070799</v>
      </c>
      <c r="H17" s="199">
        <v>0.36279069767441863</v>
      </c>
      <c r="I17" s="199">
        <v>0.36501901140684412</v>
      </c>
      <c r="J17" s="199">
        <v>0.3875739644970414</v>
      </c>
      <c r="K17" s="199">
        <v>0.31510107015457789</v>
      </c>
      <c r="L17" s="199">
        <v>0.29182156133828996</v>
      </c>
      <c r="M17" s="200">
        <v>0.27319587628865977</v>
      </c>
      <c r="O17" s="210" t="s">
        <v>65</v>
      </c>
      <c r="P17" s="195">
        <v>0.41666666666666669</v>
      </c>
      <c r="Q17" s="196">
        <v>0.44444444444444442</v>
      </c>
      <c r="R17" s="196">
        <v>0.33333333333333331</v>
      </c>
      <c r="S17" s="196">
        <v>0.375</v>
      </c>
      <c r="T17" s="196">
        <v>0.52941176470588236</v>
      </c>
      <c r="U17" s="196">
        <v>0.41666666666666669</v>
      </c>
      <c r="V17" s="196">
        <v>0.45</v>
      </c>
      <c r="W17" s="196">
        <v>0.56000000000000005</v>
      </c>
      <c r="X17" s="196">
        <v>0.44</v>
      </c>
      <c r="Y17" s="196">
        <v>0.35714285714285715</v>
      </c>
      <c r="Z17" s="196">
        <v>0.34210526315789475</v>
      </c>
      <c r="AA17" s="196">
        <v>0.31818181818181818</v>
      </c>
      <c r="AB17" s="196">
        <v>0.47619047619047616</v>
      </c>
      <c r="AC17" s="196">
        <v>0.46153846153846156</v>
      </c>
      <c r="AD17" s="196">
        <v>0.61904761904761907</v>
      </c>
      <c r="AE17" s="196">
        <v>0.36842105263157893</v>
      </c>
      <c r="AF17" s="196">
        <v>0.35294117647058826</v>
      </c>
      <c r="AG17" s="196">
        <v>0.37037037037037035</v>
      </c>
      <c r="AH17" s="196">
        <v>0.41176470588235292</v>
      </c>
      <c r="AI17" s="196">
        <v>0.42857142857142855</v>
      </c>
      <c r="AJ17" s="196">
        <v>0.39583333333333331</v>
      </c>
      <c r="AK17" s="196">
        <v>0.46938775510204084</v>
      </c>
      <c r="AL17" s="196">
        <v>0.43333333333333335</v>
      </c>
      <c r="AM17" s="196">
        <v>0.43103448275862066</v>
      </c>
      <c r="AN17" s="196">
        <v>0.42424242424242425</v>
      </c>
      <c r="AO17" s="196">
        <v>0.40579710144927539</v>
      </c>
      <c r="AP17" s="196">
        <v>0.36144578313253012</v>
      </c>
      <c r="AQ17" s="196">
        <v>0.42222222222222222</v>
      </c>
      <c r="AR17" s="196">
        <v>0.44444444444444442</v>
      </c>
      <c r="AS17" s="196">
        <v>0.42666666666666669</v>
      </c>
      <c r="AT17" s="196">
        <v>0.41111111111111109</v>
      </c>
      <c r="AU17" s="196">
        <v>0.35643564356435642</v>
      </c>
      <c r="AV17" s="196">
        <v>0.53157894736842104</v>
      </c>
      <c r="AW17" s="196">
        <v>0.45893719806763283</v>
      </c>
      <c r="AX17" s="196">
        <v>0.49009900990099009</v>
      </c>
      <c r="AY17" s="196">
        <v>0.47107438016528924</v>
      </c>
      <c r="AZ17" s="196">
        <v>0.49019607843137253</v>
      </c>
      <c r="BA17" s="196">
        <v>0.46794871794871795</v>
      </c>
      <c r="BB17" s="196">
        <v>0.42574257425742573</v>
      </c>
      <c r="BC17" s="196">
        <v>0.35064935064935066</v>
      </c>
      <c r="BD17" s="196">
        <v>0.40677966101694918</v>
      </c>
      <c r="BE17" s="196">
        <v>0.42028985507246375</v>
      </c>
      <c r="BF17" s="197">
        <v>0.45454545454545453</v>
      </c>
    </row>
    <row r="18" spans="1:58" ht="12" customHeight="1">
      <c r="B18" s="215" t="s">
        <v>274</v>
      </c>
      <c r="C18" s="204"/>
      <c r="D18" s="204"/>
      <c r="E18" s="204"/>
      <c r="F18" s="204"/>
      <c r="G18" s="204"/>
      <c r="H18" s="204"/>
      <c r="I18" s="216"/>
      <c r="J18" s="204"/>
      <c r="K18" s="204"/>
      <c r="L18" s="204"/>
      <c r="M18" s="204"/>
      <c r="O18" s="210" t="s">
        <v>67</v>
      </c>
      <c r="P18" s="198">
        <v>0.33333333333333331</v>
      </c>
      <c r="Q18" s="199">
        <v>0.33333333333333331</v>
      </c>
      <c r="R18" s="199">
        <v>0.33333333333333331</v>
      </c>
      <c r="S18" s="199">
        <v>0.375</v>
      </c>
      <c r="T18" s="199">
        <v>0.29411764705882354</v>
      </c>
      <c r="U18" s="199">
        <v>0.5</v>
      </c>
      <c r="V18" s="199">
        <v>0.4</v>
      </c>
      <c r="W18" s="199">
        <v>0.36</v>
      </c>
      <c r="X18" s="199">
        <v>0.44</v>
      </c>
      <c r="Y18" s="199">
        <v>0.35714285714285715</v>
      </c>
      <c r="Z18" s="199">
        <v>0.44736842105263158</v>
      </c>
      <c r="AA18" s="199">
        <v>0.54545454545454541</v>
      </c>
      <c r="AB18" s="199">
        <v>0.23809523809523808</v>
      </c>
      <c r="AC18" s="199">
        <v>0.23076923076923078</v>
      </c>
      <c r="AD18" s="199">
        <v>0.23809523809523808</v>
      </c>
      <c r="AE18" s="199">
        <v>0.31578947368421051</v>
      </c>
      <c r="AF18" s="199">
        <v>0.35294117647058826</v>
      </c>
      <c r="AG18" s="199">
        <v>0.40740740740740738</v>
      </c>
      <c r="AH18" s="199">
        <v>0.35294117647058826</v>
      </c>
      <c r="AI18" s="199">
        <v>0.25714285714285712</v>
      </c>
      <c r="AJ18" s="199">
        <v>0.25</v>
      </c>
      <c r="AK18" s="199">
        <v>0.36734693877551022</v>
      </c>
      <c r="AL18" s="199">
        <v>0.41666666666666669</v>
      </c>
      <c r="AM18" s="199">
        <v>0.39655172413793105</v>
      </c>
      <c r="AN18" s="199">
        <v>0.33333333333333331</v>
      </c>
      <c r="AO18" s="199">
        <v>0.40579710144927539</v>
      </c>
      <c r="AP18" s="199">
        <v>0.33734939759036142</v>
      </c>
      <c r="AQ18" s="199">
        <v>0.4</v>
      </c>
      <c r="AR18" s="199">
        <v>0.31944444444444442</v>
      </c>
      <c r="AS18" s="199">
        <v>0.36</v>
      </c>
      <c r="AT18" s="199">
        <v>0.41111111111111109</v>
      </c>
      <c r="AU18" s="199">
        <v>0.43564356435643564</v>
      </c>
      <c r="AV18" s="199">
        <v>0.3</v>
      </c>
      <c r="AW18" s="199">
        <v>0.35748792270531399</v>
      </c>
      <c r="AX18" s="199">
        <v>0.28712871287128711</v>
      </c>
      <c r="AY18" s="199">
        <v>0.31404958677685951</v>
      </c>
      <c r="AZ18" s="199">
        <v>0.29901960784313725</v>
      </c>
      <c r="BA18" s="199">
        <v>0.25</v>
      </c>
      <c r="BB18" s="199">
        <v>0.28712871287128711</v>
      </c>
      <c r="BC18" s="199">
        <v>0.36363636363636365</v>
      </c>
      <c r="BD18" s="199">
        <v>0.2711864406779661</v>
      </c>
      <c r="BE18" s="199">
        <v>0.24637681159420291</v>
      </c>
      <c r="BF18" s="200">
        <v>0.30303030303030304</v>
      </c>
    </row>
    <row r="19" spans="1:58" ht="12" customHeight="1">
      <c r="O19" s="215"/>
    </row>
    <row r="46" spans="1:1" s="145" customFormat="1" ht="12" customHeight="1">
      <c r="A46" s="48"/>
    </row>
    <row r="47" spans="1:1" s="145" customFormat="1" ht="12" customHeight="1">
      <c r="A47" s="48"/>
    </row>
    <row r="48" spans="1:1" s="145" customFormat="1" ht="12" customHeight="1">
      <c r="A48" s="48"/>
    </row>
    <row r="49" spans="1:1" s="145" customFormat="1" ht="12" customHeight="1">
      <c r="A49" s="48"/>
    </row>
    <row r="50" spans="1:1" s="145" customFormat="1" ht="12" customHeight="1">
      <c r="A50" s="48"/>
    </row>
    <row r="51" spans="1:1" s="145" customFormat="1" ht="12" customHeight="1">
      <c r="A51" s="48"/>
    </row>
    <row r="52" spans="1:1" s="145" customFormat="1" ht="12" customHeight="1">
      <c r="A52" s="48"/>
    </row>
    <row r="53" spans="1:1" s="145" customFormat="1" ht="12" customHeight="1">
      <c r="A53" s="48"/>
    </row>
    <row r="54" spans="1:1" s="145" customFormat="1" ht="12" customHeight="1">
      <c r="A54" s="48"/>
    </row>
    <row r="55" spans="1:1" s="145" customFormat="1" ht="12" customHeight="1">
      <c r="A55" s="48"/>
    </row>
    <row r="56" spans="1:1" s="145" customFormat="1" ht="12" customHeight="1">
      <c r="A56" s="48"/>
    </row>
    <row r="57" spans="1:1" s="145" customFormat="1" ht="12" customHeight="1">
      <c r="A57" s="48"/>
    </row>
    <row r="58" spans="1:1" s="145" customFormat="1" ht="12" customHeight="1">
      <c r="A58" s="48"/>
    </row>
    <row r="59" spans="1:1" s="145" customFormat="1" ht="12" customHeight="1">
      <c r="A59" s="48"/>
    </row>
    <row r="60" spans="1:1" s="145" customFormat="1" ht="12" customHeight="1">
      <c r="A60" s="48"/>
    </row>
    <row r="85" spans="1:31" s="145" customFormat="1" ht="12" customHeight="1">
      <c r="A85" s="48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</row>
    <row r="86" spans="1:31" s="145" customFormat="1" ht="12" customHeight="1">
      <c r="A86" s="48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</row>
    <row r="87" spans="1:31" s="145" customFormat="1" ht="12" customHeight="1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</row>
    <row r="88" spans="1:31" s="145" customFormat="1" ht="12" customHeight="1">
      <c r="A88" s="48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</row>
    <row r="89" spans="1:31" s="145" customFormat="1" ht="12" customHeight="1">
      <c r="A89" s="48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</row>
    <row r="90" spans="1:31" s="145" customFormat="1" ht="12" customHeight="1">
      <c r="A90" s="48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</row>
    <row r="91" spans="1:31" s="145" customFormat="1" ht="12" customHeight="1">
      <c r="A91" s="48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</row>
    <row r="92" spans="1:31" s="145" customFormat="1" ht="12" customHeight="1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</row>
    <row r="93" spans="1:31" s="145" customFormat="1" ht="12" customHeight="1">
      <c r="A93" s="48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</row>
    <row r="94" spans="1:31" s="145" customFormat="1" ht="12" customHeight="1">
      <c r="A94" s="48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</row>
    <row r="95" spans="1:31" s="145" customFormat="1" ht="12" customHeight="1">
      <c r="A95" s="48"/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</row>
    <row r="96" spans="1:31" s="145" customFormat="1" ht="12" customHeight="1">
      <c r="A96" s="48"/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</row>
    <row r="97" spans="1:15" s="145" customFormat="1" ht="12" customHeight="1">
      <c r="A97" s="48"/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</row>
  </sheetData>
  <mergeCells count="11">
    <mergeCell ref="AN6:AQ6"/>
    <mergeCell ref="AR6:AU6"/>
    <mergeCell ref="AV6:AY6"/>
    <mergeCell ref="AZ6:BC6"/>
    <mergeCell ref="BD6:BF6"/>
    <mergeCell ref="AJ6:AM6"/>
    <mergeCell ref="P6:S6"/>
    <mergeCell ref="T6:W6"/>
    <mergeCell ref="X6:AA6"/>
    <mergeCell ref="AB6:AE6"/>
    <mergeCell ref="AF6:AI6"/>
  </mergeCells>
  <conditionalFormatting sqref="C18:H18">
    <cfRule type="cellIs" dxfId="7" priority="1" operator="equal">
      <formula>FALSE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E4899-1869-4990-8A34-6676A70859DE}">
  <sheetPr>
    <tabColor theme="4"/>
  </sheetPr>
  <dimension ref="A1:BJ58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4" style="204" bestFit="1" customWidth="1"/>
    <col min="3" max="14" width="7.75" style="204" customWidth="1"/>
    <col min="15" max="15" width="22.75" style="204" customWidth="1"/>
    <col min="16" max="20" width="7.75" style="204" customWidth="1"/>
    <col min="21" max="21" width="14" style="204" bestFit="1" customWidth="1"/>
    <col min="22" max="35" width="7.75" style="204" customWidth="1"/>
    <col min="36" max="16384" width="9" style="204"/>
  </cols>
  <sheetData>
    <row r="1" spans="1:58" ht="12" customHeight="1">
      <c r="A1" s="239"/>
    </row>
    <row r="6" spans="1:58" ht="12" customHeight="1">
      <c r="C6" s="208" t="s">
        <v>363</v>
      </c>
      <c r="P6" s="208" t="s">
        <v>364</v>
      </c>
    </row>
    <row r="7" spans="1:58" ht="12" customHeight="1">
      <c r="B7" s="209"/>
      <c r="C7" s="210">
        <v>2013</v>
      </c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1">
        <v>2023</v>
      </c>
      <c r="N7" s="212"/>
      <c r="P7" s="673">
        <v>2013</v>
      </c>
      <c r="Q7" s="672"/>
      <c r="R7" s="672"/>
      <c r="S7" s="672"/>
      <c r="T7" s="672">
        <v>2014</v>
      </c>
      <c r="U7" s="672"/>
      <c r="V7" s="672"/>
      <c r="W7" s="672"/>
      <c r="X7" s="672">
        <v>2015</v>
      </c>
      <c r="Y7" s="672"/>
      <c r="Z7" s="672"/>
      <c r="AA7" s="672"/>
      <c r="AB7" s="672">
        <v>2016</v>
      </c>
      <c r="AC7" s="672"/>
      <c r="AD7" s="672"/>
      <c r="AE7" s="672"/>
      <c r="AF7" s="672">
        <v>2017</v>
      </c>
      <c r="AG7" s="672"/>
      <c r="AH7" s="672"/>
      <c r="AI7" s="672"/>
      <c r="AJ7" s="672">
        <v>2018</v>
      </c>
      <c r="AK7" s="672"/>
      <c r="AL7" s="672"/>
      <c r="AM7" s="672"/>
      <c r="AN7" s="672">
        <v>2019</v>
      </c>
      <c r="AO7" s="672"/>
      <c r="AP7" s="672"/>
      <c r="AQ7" s="672"/>
      <c r="AR7" s="672">
        <v>2020</v>
      </c>
      <c r="AS7" s="672"/>
      <c r="AT7" s="672"/>
      <c r="AU7" s="672"/>
      <c r="AV7" s="672">
        <v>2021</v>
      </c>
      <c r="AW7" s="672"/>
      <c r="AX7" s="672"/>
      <c r="AY7" s="672"/>
      <c r="AZ7" s="672">
        <v>2022</v>
      </c>
      <c r="BA7" s="672"/>
      <c r="BB7" s="672"/>
      <c r="BC7" s="672"/>
      <c r="BD7" s="674">
        <v>2023</v>
      </c>
      <c r="BE7" s="674"/>
      <c r="BF7" s="674"/>
    </row>
    <row r="8" spans="1:58" ht="12" customHeight="1">
      <c r="B8" s="206" t="s">
        <v>116</v>
      </c>
      <c r="C8" s="22">
        <v>876</v>
      </c>
      <c r="D8" s="22">
        <v>910</v>
      </c>
      <c r="E8" s="22">
        <v>1002</v>
      </c>
      <c r="F8" s="22">
        <v>927</v>
      </c>
      <c r="G8" s="22">
        <v>936</v>
      </c>
      <c r="H8" s="22">
        <v>1042</v>
      </c>
      <c r="I8" s="22">
        <v>1063</v>
      </c>
      <c r="J8" s="22">
        <v>1118</v>
      </c>
      <c r="K8" s="22">
        <v>1422</v>
      </c>
      <c r="L8" s="22">
        <v>1338</v>
      </c>
      <c r="M8" s="23">
        <v>863</v>
      </c>
      <c r="P8" s="213" t="s">
        <v>69</v>
      </c>
      <c r="Q8" s="206" t="s">
        <v>70</v>
      </c>
      <c r="R8" s="206" t="s">
        <v>71</v>
      </c>
      <c r="S8" s="206" t="s">
        <v>72</v>
      </c>
      <c r="T8" s="206" t="s">
        <v>69</v>
      </c>
      <c r="U8" s="206" t="s">
        <v>70</v>
      </c>
      <c r="V8" s="206" t="s">
        <v>71</v>
      </c>
      <c r="W8" s="206" t="s">
        <v>72</v>
      </c>
      <c r="X8" s="206" t="s">
        <v>69</v>
      </c>
      <c r="Y8" s="206" t="s">
        <v>70</v>
      </c>
      <c r="Z8" s="206" t="s">
        <v>71</v>
      </c>
      <c r="AA8" s="206" t="s">
        <v>72</v>
      </c>
      <c r="AB8" s="206" t="s">
        <v>69</v>
      </c>
      <c r="AC8" s="206" t="s">
        <v>70</v>
      </c>
      <c r="AD8" s="206" t="s">
        <v>71</v>
      </c>
      <c r="AE8" s="206" t="s">
        <v>72</v>
      </c>
      <c r="AF8" s="206" t="s">
        <v>69</v>
      </c>
      <c r="AG8" s="206" t="s">
        <v>70</v>
      </c>
      <c r="AH8" s="206" t="s">
        <v>71</v>
      </c>
      <c r="AI8" s="206" t="s">
        <v>72</v>
      </c>
      <c r="AJ8" s="206" t="s">
        <v>69</v>
      </c>
      <c r="AK8" s="206" t="s">
        <v>70</v>
      </c>
      <c r="AL8" s="206" t="s">
        <v>71</v>
      </c>
      <c r="AM8" s="206" t="s">
        <v>72</v>
      </c>
      <c r="AN8" s="206" t="s">
        <v>69</v>
      </c>
      <c r="AO8" s="206" t="s">
        <v>70</v>
      </c>
      <c r="AP8" s="206" t="s">
        <v>71</v>
      </c>
      <c r="AQ8" s="206" t="s">
        <v>72</v>
      </c>
      <c r="AR8" s="206" t="s">
        <v>69</v>
      </c>
      <c r="AS8" s="206" t="s">
        <v>70</v>
      </c>
      <c r="AT8" s="206" t="s">
        <v>71</v>
      </c>
      <c r="AU8" s="206" t="s">
        <v>72</v>
      </c>
      <c r="AV8" s="206" t="s">
        <v>69</v>
      </c>
      <c r="AW8" s="206" t="s">
        <v>70</v>
      </c>
      <c r="AX8" s="206" t="s">
        <v>71</v>
      </c>
      <c r="AY8" s="206" t="s">
        <v>72</v>
      </c>
      <c r="AZ8" s="206" t="s">
        <v>69</v>
      </c>
      <c r="BA8" s="206" t="s">
        <v>70</v>
      </c>
      <c r="BB8" s="206" t="s">
        <v>71</v>
      </c>
      <c r="BC8" s="206" t="s">
        <v>72</v>
      </c>
      <c r="BD8" s="206" t="s">
        <v>69</v>
      </c>
      <c r="BE8" s="206" t="s">
        <v>70</v>
      </c>
      <c r="BF8" s="206" t="s">
        <v>71</v>
      </c>
    </row>
    <row r="9" spans="1:58" ht="12" customHeight="1">
      <c r="B9" s="206" t="s">
        <v>117</v>
      </c>
      <c r="C9" s="14">
        <v>1967</v>
      </c>
      <c r="D9" s="14">
        <v>2236</v>
      </c>
      <c r="E9" s="14">
        <v>2340</v>
      </c>
      <c r="F9" s="14">
        <v>2237</v>
      </c>
      <c r="G9" s="14">
        <v>2394</v>
      </c>
      <c r="H9" s="14">
        <v>2597</v>
      </c>
      <c r="I9" s="14">
        <v>2929</v>
      </c>
      <c r="J9" s="14">
        <v>2866</v>
      </c>
      <c r="K9" s="14">
        <v>4280</v>
      </c>
      <c r="L9" s="14">
        <v>4084</v>
      </c>
      <c r="M9" s="15">
        <v>2435</v>
      </c>
      <c r="O9" s="206" t="s">
        <v>116</v>
      </c>
      <c r="P9" s="42">
        <v>230</v>
      </c>
      <c r="Q9" s="43">
        <v>181</v>
      </c>
      <c r="R9" s="43">
        <v>207</v>
      </c>
      <c r="S9" s="43">
        <v>258</v>
      </c>
      <c r="T9" s="43">
        <v>247</v>
      </c>
      <c r="U9" s="43">
        <v>241</v>
      </c>
      <c r="V9" s="43">
        <v>209</v>
      </c>
      <c r="W9" s="43">
        <v>213</v>
      </c>
      <c r="X9" s="43">
        <v>277</v>
      </c>
      <c r="Y9" s="43">
        <v>245</v>
      </c>
      <c r="Z9" s="43">
        <v>230</v>
      </c>
      <c r="AA9" s="43">
        <v>250</v>
      </c>
      <c r="AB9" s="43">
        <v>277</v>
      </c>
      <c r="AC9" s="43">
        <v>245</v>
      </c>
      <c r="AD9" s="43">
        <v>201</v>
      </c>
      <c r="AE9" s="43">
        <v>204</v>
      </c>
      <c r="AF9" s="43">
        <v>244</v>
      </c>
      <c r="AG9" s="43">
        <v>256</v>
      </c>
      <c r="AH9" s="43">
        <v>231</v>
      </c>
      <c r="AI9" s="43">
        <v>205</v>
      </c>
      <c r="AJ9" s="43">
        <v>278</v>
      </c>
      <c r="AK9" s="43">
        <v>230</v>
      </c>
      <c r="AL9" s="43">
        <v>253</v>
      </c>
      <c r="AM9" s="43">
        <v>281</v>
      </c>
      <c r="AN9" s="43">
        <v>295</v>
      </c>
      <c r="AO9" s="43">
        <v>246</v>
      </c>
      <c r="AP9" s="43">
        <v>251</v>
      </c>
      <c r="AQ9" s="43">
        <v>271</v>
      </c>
      <c r="AR9" s="43">
        <v>316</v>
      </c>
      <c r="AS9" s="43">
        <v>268</v>
      </c>
      <c r="AT9" s="43">
        <v>223</v>
      </c>
      <c r="AU9" s="43">
        <v>311</v>
      </c>
      <c r="AV9" s="43">
        <v>375</v>
      </c>
      <c r="AW9" s="43">
        <v>307</v>
      </c>
      <c r="AX9" s="43">
        <v>355</v>
      </c>
      <c r="AY9" s="43">
        <v>385</v>
      </c>
      <c r="AZ9" s="43">
        <v>390</v>
      </c>
      <c r="BA9" s="43">
        <v>320</v>
      </c>
      <c r="BB9" s="43">
        <v>317</v>
      </c>
      <c r="BC9" s="43">
        <v>311</v>
      </c>
      <c r="BD9" s="43">
        <v>338</v>
      </c>
      <c r="BE9" s="43">
        <v>306</v>
      </c>
      <c r="BF9" s="44">
        <v>219</v>
      </c>
    </row>
    <row r="10" spans="1:58" ht="12" customHeight="1">
      <c r="B10" s="206" t="s">
        <v>118</v>
      </c>
      <c r="C10" s="22">
        <v>197</v>
      </c>
      <c r="D10" s="22">
        <v>218</v>
      </c>
      <c r="E10" s="22">
        <v>232</v>
      </c>
      <c r="F10" s="22">
        <v>201</v>
      </c>
      <c r="G10" s="22">
        <v>200</v>
      </c>
      <c r="H10" s="22">
        <v>203</v>
      </c>
      <c r="I10" s="22">
        <v>214</v>
      </c>
      <c r="J10" s="22">
        <v>233</v>
      </c>
      <c r="K10" s="22">
        <v>294</v>
      </c>
      <c r="L10" s="22">
        <v>254</v>
      </c>
      <c r="M10" s="23">
        <v>183</v>
      </c>
      <c r="O10" s="206" t="s">
        <v>117</v>
      </c>
      <c r="P10" s="13">
        <v>479</v>
      </c>
      <c r="Q10" s="14">
        <v>467</v>
      </c>
      <c r="R10" s="14">
        <v>479</v>
      </c>
      <c r="S10" s="14">
        <v>542</v>
      </c>
      <c r="T10" s="14">
        <v>584</v>
      </c>
      <c r="U10" s="14">
        <v>532</v>
      </c>
      <c r="V10" s="14">
        <v>556</v>
      </c>
      <c r="W10" s="14">
        <v>564</v>
      </c>
      <c r="X10" s="14">
        <v>616</v>
      </c>
      <c r="Y10" s="14">
        <v>618</v>
      </c>
      <c r="Z10" s="14">
        <v>563</v>
      </c>
      <c r="AA10" s="14">
        <v>543</v>
      </c>
      <c r="AB10" s="14">
        <v>666</v>
      </c>
      <c r="AC10" s="14">
        <v>528</v>
      </c>
      <c r="AD10" s="14">
        <v>512</v>
      </c>
      <c r="AE10" s="14">
        <v>531</v>
      </c>
      <c r="AF10" s="14">
        <v>646</v>
      </c>
      <c r="AG10" s="14">
        <v>582</v>
      </c>
      <c r="AH10" s="14">
        <v>572</v>
      </c>
      <c r="AI10" s="14">
        <v>594</v>
      </c>
      <c r="AJ10" s="14">
        <v>712</v>
      </c>
      <c r="AK10" s="14">
        <v>617</v>
      </c>
      <c r="AL10" s="14">
        <v>602</v>
      </c>
      <c r="AM10" s="14">
        <v>666</v>
      </c>
      <c r="AN10" s="14">
        <v>791</v>
      </c>
      <c r="AO10" s="14">
        <v>735</v>
      </c>
      <c r="AP10" s="14">
        <v>726</v>
      </c>
      <c r="AQ10" s="14">
        <v>677</v>
      </c>
      <c r="AR10" s="14">
        <v>807</v>
      </c>
      <c r="AS10" s="14">
        <v>647</v>
      </c>
      <c r="AT10" s="14">
        <v>665</v>
      </c>
      <c r="AU10" s="14">
        <v>747</v>
      </c>
      <c r="AV10" s="14">
        <v>1122</v>
      </c>
      <c r="AW10" s="14">
        <v>1054</v>
      </c>
      <c r="AX10" s="14">
        <v>1021</v>
      </c>
      <c r="AY10" s="14">
        <v>1083</v>
      </c>
      <c r="AZ10" s="14">
        <v>1262</v>
      </c>
      <c r="BA10" s="14">
        <v>1068</v>
      </c>
      <c r="BB10" s="14">
        <v>898</v>
      </c>
      <c r="BC10" s="14">
        <v>856</v>
      </c>
      <c r="BD10" s="14">
        <v>885</v>
      </c>
      <c r="BE10" s="14">
        <v>913</v>
      </c>
      <c r="BF10" s="15">
        <v>637</v>
      </c>
    </row>
    <row r="11" spans="1:58" ht="12" customHeight="1">
      <c r="B11" s="206" t="s">
        <v>119</v>
      </c>
      <c r="C11" s="14">
        <v>631</v>
      </c>
      <c r="D11" s="14">
        <v>789</v>
      </c>
      <c r="E11" s="14">
        <v>887</v>
      </c>
      <c r="F11" s="14">
        <v>749</v>
      </c>
      <c r="G11" s="14">
        <v>852</v>
      </c>
      <c r="H11" s="14">
        <v>812</v>
      </c>
      <c r="I11" s="14">
        <v>1039</v>
      </c>
      <c r="J11" s="14">
        <v>970</v>
      </c>
      <c r="K11" s="14">
        <v>1275</v>
      </c>
      <c r="L11" s="14">
        <v>1161</v>
      </c>
      <c r="M11" s="15">
        <v>666</v>
      </c>
      <c r="O11" s="206" t="s">
        <v>118</v>
      </c>
      <c r="P11" s="21">
        <v>48</v>
      </c>
      <c r="Q11" s="22">
        <v>36</v>
      </c>
      <c r="R11" s="22">
        <v>57</v>
      </c>
      <c r="S11" s="22">
        <v>56</v>
      </c>
      <c r="T11" s="22">
        <v>59</v>
      </c>
      <c r="U11" s="22">
        <v>50</v>
      </c>
      <c r="V11" s="22">
        <v>52</v>
      </c>
      <c r="W11" s="22">
        <v>57</v>
      </c>
      <c r="X11" s="22">
        <v>72</v>
      </c>
      <c r="Y11" s="22">
        <v>60</v>
      </c>
      <c r="Z11" s="22">
        <v>43</v>
      </c>
      <c r="AA11" s="22">
        <v>57</v>
      </c>
      <c r="AB11" s="22">
        <v>74</v>
      </c>
      <c r="AC11" s="22">
        <v>43</v>
      </c>
      <c r="AD11" s="22">
        <v>41</v>
      </c>
      <c r="AE11" s="22">
        <v>43</v>
      </c>
      <c r="AF11" s="22">
        <v>54</v>
      </c>
      <c r="AG11" s="22">
        <v>56</v>
      </c>
      <c r="AH11" s="22">
        <v>36</v>
      </c>
      <c r="AI11" s="22">
        <v>54</v>
      </c>
      <c r="AJ11" s="22">
        <v>52</v>
      </c>
      <c r="AK11" s="22">
        <v>47</v>
      </c>
      <c r="AL11" s="22">
        <v>50</v>
      </c>
      <c r="AM11" s="22">
        <v>54</v>
      </c>
      <c r="AN11" s="22">
        <v>55</v>
      </c>
      <c r="AO11" s="22">
        <v>38</v>
      </c>
      <c r="AP11" s="22">
        <v>62</v>
      </c>
      <c r="AQ11" s="22">
        <v>59</v>
      </c>
      <c r="AR11" s="22">
        <v>53</v>
      </c>
      <c r="AS11" s="22">
        <v>60</v>
      </c>
      <c r="AT11" s="22">
        <v>61</v>
      </c>
      <c r="AU11" s="22">
        <v>59</v>
      </c>
      <c r="AV11" s="22">
        <v>79</v>
      </c>
      <c r="AW11" s="22">
        <v>63</v>
      </c>
      <c r="AX11" s="22">
        <v>68</v>
      </c>
      <c r="AY11" s="22">
        <v>84</v>
      </c>
      <c r="AZ11" s="22">
        <v>68</v>
      </c>
      <c r="BA11" s="22">
        <v>65</v>
      </c>
      <c r="BB11" s="22">
        <v>57</v>
      </c>
      <c r="BC11" s="22">
        <v>64</v>
      </c>
      <c r="BD11" s="22">
        <v>65</v>
      </c>
      <c r="BE11" s="22">
        <v>60</v>
      </c>
      <c r="BF11" s="23">
        <v>58</v>
      </c>
    </row>
    <row r="12" spans="1:58" ht="12" customHeight="1">
      <c r="B12" s="206" t="s">
        <v>120</v>
      </c>
      <c r="C12" s="22">
        <v>950</v>
      </c>
      <c r="D12" s="22">
        <v>901</v>
      </c>
      <c r="E12" s="22">
        <v>1014</v>
      </c>
      <c r="F12" s="22">
        <v>895</v>
      </c>
      <c r="G12" s="22">
        <v>1023</v>
      </c>
      <c r="H12" s="22">
        <v>1069</v>
      </c>
      <c r="I12" s="22">
        <v>1111</v>
      </c>
      <c r="J12" s="22">
        <v>1176</v>
      </c>
      <c r="K12" s="22">
        <v>1521</v>
      </c>
      <c r="L12" s="22">
        <v>1393</v>
      </c>
      <c r="M12" s="23">
        <v>787</v>
      </c>
      <c r="O12" s="206" t="s">
        <v>119</v>
      </c>
      <c r="P12" s="13">
        <v>149</v>
      </c>
      <c r="Q12" s="14">
        <v>149</v>
      </c>
      <c r="R12" s="14">
        <v>154</v>
      </c>
      <c r="S12" s="14">
        <v>179</v>
      </c>
      <c r="T12" s="14">
        <v>216</v>
      </c>
      <c r="U12" s="14">
        <v>179</v>
      </c>
      <c r="V12" s="14">
        <v>179</v>
      </c>
      <c r="W12" s="14">
        <v>215</v>
      </c>
      <c r="X12" s="14">
        <v>256</v>
      </c>
      <c r="Y12" s="14">
        <v>211</v>
      </c>
      <c r="Z12" s="14">
        <v>219</v>
      </c>
      <c r="AA12" s="14">
        <v>201</v>
      </c>
      <c r="AB12" s="14">
        <v>239</v>
      </c>
      <c r="AC12" s="14">
        <v>172</v>
      </c>
      <c r="AD12" s="14">
        <v>168</v>
      </c>
      <c r="AE12" s="14">
        <v>170</v>
      </c>
      <c r="AF12" s="14">
        <v>243</v>
      </c>
      <c r="AG12" s="14">
        <v>204</v>
      </c>
      <c r="AH12" s="14">
        <v>198</v>
      </c>
      <c r="AI12" s="14">
        <v>207</v>
      </c>
      <c r="AJ12" s="14">
        <v>208</v>
      </c>
      <c r="AK12" s="14">
        <v>203</v>
      </c>
      <c r="AL12" s="14">
        <v>210</v>
      </c>
      <c r="AM12" s="14">
        <v>191</v>
      </c>
      <c r="AN12" s="14">
        <v>279</v>
      </c>
      <c r="AO12" s="14">
        <v>244</v>
      </c>
      <c r="AP12" s="14">
        <v>256</v>
      </c>
      <c r="AQ12" s="14">
        <v>260</v>
      </c>
      <c r="AR12" s="14">
        <v>266</v>
      </c>
      <c r="AS12" s="14">
        <v>209</v>
      </c>
      <c r="AT12" s="14">
        <v>231</v>
      </c>
      <c r="AU12" s="14">
        <v>264</v>
      </c>
      <c r="AV12" s="14">
        <v>334</v>
      </c>
      <c r="AW12" s="14">
        <v>327</v>
      </c>
      <c r="AX12" s="14">
        <v>290</v>
      </c>
      <c r="AY12" s="14">
        <v>324</v>
      </c>
      <c r="AZ12" s="14">
        <v>328</v>
      </c>
      <c r="BA12" s="14">
        <v>322</v>
      </c>
      <c r="BB12" s="14">
        <v>289</v>
      </c>
      <c r="BC12" s="14">
        <v>222</v>
      </c>
      <c r="BD12" s="14">
        <v>248</v>
      </c>
      <c r="BE12" s="14">
        <v>229</v>
      </c>
      <c r="BF12" s="15">
        <v>189</v>
      </c>
    </row>
    <row r="13" spans="1:58" ht="12" customHeight="1">
      <c r="B13" s="206" t="s">
        <v>121</v>
      </c>
      <c r="C13" s="14">
        <v>918</v>
      </c>
      <c r="D13" s="14">
        <v>922</v>
      </c>
      <c r="E13" s="14">
        <v>1018</v>
      </c>
      <c r="F13" s="14">
        <v>907</v>
      </c>
      <c r="G13" s="14">
        <v>945</v>
      </c>
      <c r="H13" s="14">
        <v>963</v>
      </c>
      <c r="I13" s="14">
        <v>1061</v>
      </c>
      <c r="J13" s="14">
        <v>1015</v>
      </c>
      <c r="K13" s="14">
        <v>1374</v>
      </c>
      <c r="L13" s="14">
        <v>1318</v>
      </c>
      <c r="M13" s="15">
        <v>747</v>
      </c>
      <c r="O13" s="206" t="s">
        <v>120</v>
      </c>
      <c r="P13" s="21">
        <v>237</v>
      </c>
      <c r="Q13" s="22">
        <v>227</v>
      </c>
      <c r="R13" s="22">
        <v>229</v>
      </c>
      <c r="S13" s="22">
        <v>257</v>
      </c>
      <c r="T13" s="22">
        <v>248</v>
      </c>
      <c r="U13" s="22">
        <v>216</v>
      </c>
      <c r="V13" s="22">
        <v>216</v>
      </c>
      <c r="W13" s="22">
        <v>221</v>
      </c>
      <c r="X13" s="22">
        <v>276</v>
      </c>
      <c r="Y13" s="22">
        <v>280</v>
      </c>
      <c r="Z13" s="22">
        <v>239</v>
      </c>
      <c r="AA13" s="22">
        <v>219</v>
      </c>
      <c r="AB13" s="22">
        <v>243</v>
      </c>
      <c r="AC13" s="22">
        <v>226</v>
      </c>
      <c r="AD13" s="22">
        <v>217</v>
      </c>
      <c r="AE13" s="22">
        <v>209</v>
      </c>
      <c r="AF13" s="22">
        <v>273</v>
      </c>
      <c r="AG13" s="22">
        <v>255</v>
      </c>
      <c r="AH13" s="22">
        <v>257</v>
      </c>
      <c r="AI13" s="22">
        <v>238</v>
      </c>
      <c r="AJ13" s="22">
        <v>281</v>
      </c>
      <c r="AK13" s="22">
        <v>261</v>
      </c>
      <c r="AL13" s="22">
        <v>258</v>
      </c>
      <c r="AM13" s="22">
        <v>269</v>
      </c>
      <c r="AN13" s="22">
        <v>301</v>
      </c>
      <c r="AO13" s="22">
        <v>252</v>
      </c>
      <c r="AP13" s="22">
        <v>285</v>
      </c>
      <c r="AQ13" s="22">
        <v>273</v>
      </c>
      <c r="AR13" s="22">
        <v>345</v>
      </c>
      <c r="AS13" s="22">
        <v>277</v>
      </c>
      <c r="AT13" s="22">
        <v>265</v>
      </c>
      <c r="AU13" s="22">
        <v>289</v>
      </c>
      <c r="AV13" s="22">
        <v>391</v>
      </c>
      <c r="AW13" s="22">
        <v>385</v>
      </c>
      <c r="AX13" s="22">
        <v>374</v>
      </c>
      <c r="AY13" s="22">
        <v>371</v>
      </c>
      <c r="AZ13" s="22">
        <v>409</v>
      </c>
      <c r="BA13" s="22">
        <v>343</v>
      </c>
      <c r="BB13" s="22">
        <v>306</v>
      </c>
      <c r="BC13" s="22">
        <v>335</v>
      </c>
      <c r="BD13" s="22">
        <v>285</v>
      </c>
      <c r="BE13" s="22">
        <v>280</v>
      </c>
      <c r="BF13" s="23">
        <v>222</v>
      </c>
    </row>
    <row r="14" spans="1:58" ht="12" customHeight="1">
      <c r="B14" s="206" t="s">
        <v>122</v>
      </c>
      <c r="C14" s="22">
        <v>652</v>
      </c>
      <c r="D14" s="22">
        <v>804</v>
      </c>
      <c r="E14" s="22">
        <v>857</v>
      </c>
      <c r="F14" s="22">
        <v>796</v>
      </c>
      <c r="G14" s="22">
        <v>889</v>
      </c>
      <c r="H14" s="22">
        <v>967</v>
      </c>
      <c r="I14" s="22">
        <v>1016</v>
      </c>
      <c r="J14" s="22">
        <v>1046</v>
      </c>
      <c r="K14" s="22">
        <v>1567</v>
      </c>
      <c r="L14" s="22">
        <v>1537</v>
      </c>
      <c r="M14" s="23">
        <v>844</v>
      </c>
      <c r="O14" s="206" t="s">
        <v>121</v>
      </c>
      <c r="P14" s="13">
        <v>218</v>
      </c>
      <c r="Q14" s="14">
        <v>203</v>
      </c>
      <c r="R14" s="14">
        <v>245</v>
      </c>
      <c r="S14" s="14">
        <v>252</v>
      </c>
      <c r="T14" s="14">
        <v>256</v>
      </c>
      <c r="U14" s="14">
        <v>213</v>
      </c>
      <c r="V14" s="14">
        <v>240</v>
      </c>
      <c r="W14" s="14">
        <v>213</v>
      </c>
      <c r="X14" s="14">
        <v>258</v>
      </c>
      <c r="Y14" s="14">
        <v>264</v>
      </c>
      <c r="Z14" s="14">
        <v>260</v>
      </c>
      <c r="AA14" s="14">
        <v>236</v>
      </c>
      <c r="AB14" s="14">
        <v>262</v>
      </c>
      <c r="AC14" s="14">
        <v>224</v>
      </c>
      <c r="AD14" s="14">
        <v>218</v>
      </c>
      <c r="AE14" s="14">
        <v>203</v>
      </c>
      <c r="AF14" s="14">
        <v>277</v>
      </c>
      <c r="AG14" s="14">
        <v>226</v>
      </c>
      <c r="AH14" s="14">
        <v>211</v>
      </c>
      <c r="AI14" s="14">
        <v>231</v>
      </c>
      <c r="AJ14" s="14">
        <v>289</v>
      </c>
      <c r="AK14" s="14">
        <v>245</v>
      </c>
      <c r="AL14" s="14">
        <v>189</v>
      </c>
      <c r="AM14" s="14">
        <v>240</v>
      </c>
      <c r="AN14" s="14">
        <v>312</v>
      </c>
      <c r="AO14" s="14">
        <v>266</v>
      </c>
      <c r="AP14" s="14">
        <v>224</v>
      </c>
      <c r="AQ14" s="14">
        <v>259</v>
      </c>
      <c r="AR14" s="14">
        <v>309</v>
      </c>
      <c r="AS14" s="14">
        <v>219</v>
      </c>
      <c r="AT14" s="14">
        <v>214</v>
      </c>
      <c r="AU14" s="14">
        <v>273</v>
      </c>
      <c r="AV14" s="14">
        <v>377</v>
      </c>
      <c r="AW14" s="14">
        <v>316</v>
      </c>
      <c r="AX14" s="14">
        <v>332</v>
      </c>
      <c r="AY14" s="14">
        <v>349</v>
      </c>
      <c r="AZ14" s="14">
        <v>380</v>
      </c>
      <c r="BA14" s="14">
        <v>309</v>
      </c>
      <c r="BB14" s="14">
        <v>299</v>
      </c>
      <c r="BC14" s="14">
        <v>330</v>
      </c>
      <c r="BD14" s="14">
        <v>267</v>
      </c>
      <c r="BE14" s="14">
        <v>272</v>
      </c>
      <c r="BF14" s="15">
        <v>208</v>
      </c>
    </row>
    <row r="15" spans="1:58" ht="12" customHeight="1">
      <c r="B15" s="206" t="s">
        <v>123</v>
      </c>
      <c r="C15" s="14">
        <v>3853</v>
      </c>
      <c r="D15" s="14">
        <v>4377</v>
      </c>
      <c r="E15" s="14">
        <v>4499</v>
      </c>
      <c r="F15" s="14">
        <v>4236</v>
      </c>
      <c r="G15" s="14">
        <v>4553</v>
      </c>
      <c r="H15" s="14">
        <v>4837</v>
      </c>
      <c r="I15" s="14">
        <v>5158</v>
      </c>
      <c r="J15" s="14">
        <v>5143</v>
      </c>
      <c r="K15" s="14">
        <v>7144</v>
      </c>
      <c r="L15" s="14">
        <v>6335</v>
      </c>
      <c r="M15" s="15">
        <v>3379</v>
      </c>
      <c r="N15" s="216"/>
      <c r="O15" s="206" t="s">
        <v>122</v>
      </c>
      <c r="P15" s="21">
        <v>137</v>
      </c>
      <c r="Q15" s="22">
        <v>163</v>
      </c>
      <c r="R15" s="22">
        <v>168</v>
      </c>
      <c r="S15" s="22">
        <v>184</v>
      </c>
      <c r="T15" s="22">
        <v>202</v>
      </c>
      <c r="U15" s="22">
        <v>201</v>
      </c>
      <c r="V15" s="22">
        <v>216</v>
      </c>
      <c r="W15" s="22">
        <v>185</v>
      </c>
      <c r="X15" s="22">
        <v>238</v>
      </c>
      <c r="Y15" s="22">
        <v>194</v>
      </c>
      <c r="Z15" s="22">
        <v>204</v>
      </c>
      <c r="AA15" s="22">
        <v>221</v>
      </c>
      <c r="AB15" s="22">
        <v>248</v>
      </c>
      <c r="AC15" s="22">
        <v>184</v>
      </c>
      <c r="AD15" s="22">
        <v>195</v>
      </c>
      <c r="AE15" s="22">
        <v>169</v>
      </c>
      <c r="AF15" s="22">
        <v>235</v>
      </c>
      <c r="AG15" s="22">
        <v>212</v>
      </c>
      <c r="AH15" s="22">
        <v>226</v>
      </c>
      <c r="AI15" s="22">
        <v>216</v>
      </c>
      <c r="AJ15" s="22">
        <v>258</v>
      </c>
      <c r="AK15" s="22">
        <v>224</v>
      </c>
      <c r="AL15" s="22">
        <v>220</v>
      </c>
      <c r="AM15" s="22">
        <v>265</v>
      </c>
      <c r="AN15" s="22">
        <v>272</v>
      </c>
      <c r="AO15" s="22">
        <v>265</v>
      </c>
      <c r="AP15" s="22">
        <v>235</v>
      </c>
      <c r="AQ15" s="22">
        <v>244</v>
      </c>
      <c r="AR15" s="22">
        <v>301</v>
      </c>
      <c r="AS15" s="22">
        <v>245</v>
      </c>
      <c r="AT15" s="22">
        <v>252</v>
      </c>
      <c r="AU15" s="22">
        <v>248</v>
      </c>
      <c r="AV15" s="22">
        <v>434</v>
      </c>
      <c r="AW15" s="22">
        <v>348</v>
      </c>
      <c r="AX15" s="22">
        <v>402</v>
      </c>
      <c r="AY15" s="22">
        <v>383</v>
      </c>
      <c r="AZ15" s="22">
        <v>455</v>
      </c>
      <c r="BA15" s="22">
        <v>389</v>
      </c>
      <c r="BB15" s="22">
        <v>359</v>
      </c>
      <c r="BC15" s="22">
        <v>334</v>
      </c>
      <c r="BD15" s="22">
        <v>336</v>
      </c>
      <c r="BE15" s="22">
        <v>272</v>
      </c>
      <c r="BF15" s="23">
        <v>236</v>
      </c>
    </row>
    <row r="16" spans="1:58" ht="12" customHeight="1">
      <c r="B16" s="206" t="s">
        <v>362</v>
      </c>
      <c r="C16" s="27">
        <v>2</v>
      </c>
      <c r="D16" s="27">
        <v>5</v>
      </c>
      <c r="E16" s="27">
        <v>5</v>
      </c>
      <c r="F16" s="27">
        <v>5</v>
      </c>
      <c r="G16" s="27">
        <v>9</v>
      </c>
      <c r="H16" s="27">
        <v>8</v>
      </c>
      <c r="I16" s="27">
        <v>15</v>
      </c>
      <c r="J16" s="27">
        <v>18</v>
      </c>
      <c r="K16" s="27">
        <v>19</v>
      </c>
      <c r="L16" s="27">
        <v>39</v>
      </c>
      <c r="M16" s="28">
        <v>14</v>
      </c>
      <c r="O16" s="206" t="s">
        <v>123</v>
      </c>
      <c r="P16" s="13">
        <v>963</v>
      </c>
      <c r="Q16" s="14">
        <v>902</v>
      </c>
      <c r="R16" s="14">
        <v>1010</v>
      </c>
      <c r="S16" s="14">
        <v>978</v>
      </c>
      <c r="T16" s="14">
        <v>1105</v>
      </c>
      <c r="U16" s="14">
        <v>1093</v>
      </c>
      <c r="V16" s="14">
        <v>1132</v>
      </c>
      <c r="W16" s="14">
        <v>1047</v>
      </c>
      <c r="X16" s="14">
        <v>1178</v>
      </c>
      <c r="Y16" s="14">
        <v>1201</v>
      </c>
      <c r="Z16" s="14">
        <v>1081</v>
      </c>
      <c r="AA16" s="14">
        <v>1039</v>
      </c>
      <c r="AB16" s="14">
        <v>1195</v>
      </c>
      <c r="AC16" s="14">
        <v>1072</v>
      </c>
      <c r="AD16" s="14">
        <v>1023</v>
      </c>
      <c r="AE16" s="14">
        <v>946</v>
      </c>
      <c r="AF16" s="14">
        <v>1210</v>
      </c>
      <c r="AG16" s="14">
        <v>1151</v>
      </c>
      <c r="AH16" s="14">
        <v>1090</v>
      </c>
      <c r="AI16" s="14">
        <v>1102</v>
      </c>
      <c r="AJ16" s="14">
        <v>1336</v>
      </c>
      <c r="AK16" s="14">
        <v>1190</v>
      </c>
      <c r="AL16" s="14">
        <v>1112</v>
      </c>
      <c r="AM16" s="14">
        <v>1199</v>
      </c>
      <c r="AN16" s="14">
        <v>1415</v>
      </c>
      <c r="AO16" s="14">
        <v>1262</v>
      </c>
      <c r="AP16" s="14">
        <v>1277</v>
      </c>
      <c r="AQ16" s="14">
        <v>1204</v>
      </c>
      <c r="AR16" s="14">
        <v>1417</v>
      </c>
      <c r="AS16" s="14">
        <v>1095</v>
      </c>
      <c r="AT16" s="14">
        <v>1251</v>
      </c>
      <c r="AU16" s="14">
        <v>1380</v>
      </c>
      <c r="AV16" s="14">
        <v>1819</v>
      </c>
      <c r="AW16" s="14">
        <v>1739</v>
      </c>
      <c r="AX16" s="14">
        <v>1789</v>
      </c>
      <c r="AY16" s="14">
        <v>1797</v>
      </c>
      <c r="AZ16" s="14">
        <v>2018</v>
      </c>
      <c r="BA16" s="14">
        <v>1669</v>
      </c>
      <c r="BB16" s="14">
        <v>1396</v>
      </c>
      <c r="BC16" s="14">
        <v>1252</v>
      </c>
      <c r="BD16" s="14">
        <v>1246</v>
      </c>
      <c r="BE16" s="14">
        <v>1206</v>
      </c>
      <c r="BF16" s="15">
        <v>927</v>
      </c>
    </row>
    <row r="17" spans="2:58" ht="12" customHeight="1">
      <c r="B17" s="215" t="s">
        <v>274</v>
      </c>
      <c r="O17" s="206" t="s">
        <v>362</v>
      </c>
      <c r="P17" s="29">
        <v>1</v>
      </c>
      <c r="Q17" s="27">
        <v>0</v>
      </c>
      <c r="R17" s="27">
        <v>0</v>
      </c>
      <c r="S17" s="27">
        <v>1</v>
      </c>
      <c r="T17" s="27">
        <v>3</v>
      </c>
      <c r="U17" s="27">
        <v>0</v>
      </c>
      <c r="V17" s="27">
        <v>0</v>
      </c>
      <c r="W17" s="27">
        <v>2</v>
      </c>
      <c r="X17" s="27">
        <v>1</v>
      </c>
      <c r="Y17" s="27">
        <v>3</v>
      </c>
      <c r="Z17" s="27">
        <v>0</v>
      </c>
      <c r="AA17" s="27">
        <v>1</v>
      </c>
      <c r="AB17" s="27">
        <v>3</v>
      </c>
      <c r="AC17" s="27">
        <v>1</v>
      </c>
      <c r="AD17" s="27">
        <v>0</v>
      </c>
      <c r="AE17" s="27">
        <v>1</v>
      </c>
      <c r="AF17" s="27">
        <v>0</v>
      </c>
      <c r="AG17" s="27">
        <v>2</v>
      </c>
      <c r="AH17" s="27">
        <v>4</v>
      </c>
      <c r="AI17" s="27">
        <v>3</v>
      </c>
      <c r="AJ17" s="27">
        <v>2</v>
      </c>
      <c r="AK17" s="27">
        <v>1</v>
      </c>
      <c r="AL17" s="27">
        <v>2</v>
      </c>
      <c r="AM17" s="27">
        <v>3</v>
      </c>
      <c r="AN17" s="27">
        <v>5</v>
      </c>
      <c r="AO17" s="27">
        <v>4</v>
      </c>
      <c r="AP17" s="27">
        <v>5</v>
      </c>
      <c r="AQ17" s="27">
        <v>1</v>
      </c>
      <c r="AR17" s="27">
        <v>7</v>
      </c>
      <c r="AS17" s="27">
        <v>1</v>
      </c>
      <c r="AT17" s="27">
        <v>0</v>
      </c>
      <c r="AU17" s="27">
        <v>10</v>
      </c>
      <c r="AV17" s="27">
        <v>9</v>
      </c>
      <c r="AW17" s="27">
        <v>3</v>
      </c>
      <c r="AX17" s="27">
        <v>4</v>
      </c>
      <c r="AY17" s="27">
        <v>3</v>
      </c>
      <c r="AZ17" s="27">
        <v>16</v>
      </c>
      <c r="BA17" s="27">
        <v>7</v>
      </c>
      <c r="BB17" s="27">
        <v>8</v>
      </c>
      <c r="BC17" s="27">
        <v>8</v>
      </c>
      <c r="BD17" s="27">
        <v>5</v>
      </c>
      <c r="BE17" s="27">
        <v>7</v>
      </c>
      <c r="BF17" s="28">
        <v>2</v>
      </c>
    </row>
    <row r="18" spans="2:58" ht="12" customHeight="1">
      <c r="O18" s="215"/>
    </row>
    <row r="46" spans="2:62" ht="12" customHeight="1">
      <c r="B46" s="234"/>
      <c r="C46" s="240" t="s">
        <v>365</v>
      </c>
      <c r="D46" s="234"/>
      <c r="E46" s="234"/>
      <c r="F46" s="234"/>
      <c r="G46" s="234"/>
      <c r="H46" s="234"/>
      <c r="I46" s="234"/>
      <c r="J46" s="234"/>
      <c r="K46" s="234"/>
      <c r="L46" s="234"/>
      <c r="M46" s="234"/>
      <c r="N46" s="234"/>
      <c r="O46" s="234"/>
      <c r="P46" s="240" t="s">
        <v>366</v>
      </c>
      <c r="Q46" s="234"/>
      <c r="R46" s="234"/>
      <c r="S46" s="234"/>
      <c r="T46" s="234"/>
      <c r="U46" s="234"/>
      <c r="V46" s="234"/>
      <c r="W46" s="234"/>
      <c r="X46" s="234"/>
      <c r="Y46" s="234"/>
      <c r="Z46" s="234"/>
      <c r="AA46" s="234"/>
      <c r="AB46" s="234"/>
      <c r="AC46" s="234"/>
      <c r="AD46" s="234"/>
      <c r="AE46" s="234"/>
      <c r="AF46" s="234"/>
      <c r="AG46" s="234"/>
      <c r="AH46" s="234"/>
      <c r="AI46" s="234"/>
      <c r="AJ46" s="234"/>
      <c r="AK46" s="234"/>
      <c r="AL46" s="234"/>
      <c r="AM46" s="234"/>
      <c r="AN46" s="234"/>
      <c r="AO46" s="234"/>
      <c r="AP46" s="234"/>
      <c r="AQ46" s="234"/>
      <c r="AR46" s="234"/>
      <c r="AS46" s="234"/>
      <c r="AT46" s="234"/>
      <c r="AU46" s="234"/>
      <c r="AV46" s="234"/>
      <c r="AW46" s="234"/>
      <c r="AX46" s="234"/>
      <c r="AY46" s="234"/>
      <c r="AZ46" s="234"/>
      <c r="BA46" s="234"/>
      <c r="BB46" s="234"/>
      <c r="BC46" s="234"/>
      <c r="BD46" s="234"/>
      <c r="BE46" s="234"/>
      <c r="BF46" s="234"/>
      <c r="BG46" s="234"/>
      <c r="BH46" s="234"/>
      <c r="BI46" s="234"/>
      <c r="BJ46" s="234"/>
    </row>
    <row r="47" spans="2:62" ht="12" customHeight="1">
      <c r="B47" s="209"/>
      <c r="C47" s="210">
        <v>2013</v>
      </c>
      <c r="D47" s="210">
        <v>2014</v>
      </c>
      <c r="E47" s="210">
        <v>2015</v>
      </c>
      <c r="F47" s="210">
        <v>2016</v>
      </c>
      <c r="G47" s="210">
        <v>2017</v>
      </c>
      <c r="H47" s="210">
        <v>2018</v>
      </c>
      <c r="I47" s="210">
        <v>2019</v>
      </c>
      <c r="J47" s="210">
        <v>2020</v>
      </c>
      <c r="K47" s="210">
        <v>2021</v>
      </c>
      <c r="L47" s="210">
        <v>2022</v>
      </c>
      <c r="M47" s="211">
        <v>2023</v>
      </c>
      <c r="P47" s="673">
        <v>2013</v>
      </c>
      <c r="Q47" s="672"/>
      <c r="R47" s="672"/>
      <c r="S47" s="672"/>
      <c r="T47" s="672">
        <v>2014</v>
      </c>
      <c r="U47" s="672"/>
      <c r="V47" s="672"/>
      <c r="W47" s="672"/>
      <c r="X47" s="672">
        <v>2015</v>
      </c>
      <c r="Y47" s="672"/>
      <c r="Z47" s="672"/>
      <c r="AA47" s="672"/>
      <c r="AB47" s="672">
        <v>2016</v>
      </c>
      <c r="AC47" s="672"/>
      <c r="AD47" s="672"/>
      <c r="AE47" s="672"/>
      <c r="AF47" s="672">
        <v>2017</v>
      </c>
      <c r="AG47" s="672"/>
      <c r="AH47" s="672"/>
      <c r="AI47" s="672"/>
      <c r="AJ47" s="672">
        <v>2018</v>
      </c>
      <c r="AK47" s="672"/>
      <c r="AL47" s="672"/>
      <c r="AM47" s="672"/>
      <c r="AN47" s="672">
        <v>2019</v>
      </c>
      <c r="AO47" s="672"/>
      <c r="AP47" s="672"/>
      <c r="AQ47" s="672"/>
      <c r="AR47" s="672">
        <v>2020</v>
      </c>
      <c r="AS47" s="672"/>
      <c r="AT47" s="672"/>
      <c r="AU47" s="672"/>
      <c r="AV47" s="672">
        <v>2021</v>
      </c>
      <c r="AW47" s="672"/>
      <c r="AX47" s="672"/>
      <c r="AY47" s="672"/>
      <c r="AZ47" s="672">
        <v>2022</v>
      </c>
      <c r="BA47" s="672"/>
      <c r="BB47" s="672"/>
      <c r="BC47" s="672"/>
      <c r="BD47" s="674">
        <v>2023</v>
      </c>
      <c r="BE47" s="674"/>
      <c r="BF47" s="674"/>
    </row>
    <row r="48" spans="2:62" ht="12" customHeight="1">
      <c r="B48" s="241" t="s">
        <v>116</v>
      </c>
      <c r="C48" s="30">
        <v>2.6249639619467828</v>
      </c>
      <c r="D48" s="30">
        <v>3.9014442443441157</v>
      </c>
      <c r="E48" s="30">
        <v>3.7772229191919</v>
      </c>
      <c r="F48" s="30">
        <v>3.1790557976431897</v>
      </c>
      <c r="G48" s="30">
        <v>4.1988288656060027</v>
      </c>
      <c r="H48" s="30">
        <v>6.1337733100913132</v>
      </c>
      <c r="I48" s="30">
        <v>6.9397291300445891</v>
      </c>
      <c r="J48" s="30">
        <v>8.5659979214565158</v>
      </c>
      <c r="K48" s="30">
        <v>14.604586953897462</v>
      </c>
      <c r="L48" s="30">
        <v>17.357569000432406</v>
      </c>
      <c r="M48" s="31">
        <v>5.0905540340209692</v>
      </c>
      <c r="O48" s="234"/>
      <c r="P48" s="242" t="s">
        <v>69</v>
      </c>
      <c r="Q48" s="241" t="s">
        <v>70</v>
      </c>
      <c r="R48" s="241" t="s">
        <v>71</v>
      </c>
      <c r="S48" s="241" t="s">
        <v>72</v>
      </c>
      <c r="T48" s="241" t="s">
        <v>69</v>
      </c>
      <c r="U48" s="241" t="s">
        <v>70</v>
      </c>
      <c r="V48" s="241" t="s">
        <v>71</v>
      </c>
      <c r="W48" s="241" t="s">
        <v>72</v>
      </c>
      <c r="X48" s="241" t="s">
        <v>69</v>
      </c>
      <c r="Y48" s="241" t="s">
        <v>70</v>
      </c>
      <c r="Z48" s="241" t="s">
        <v>71</v>
      </c>
      <c r="AA48" s="241" t="s">
        <v>72</v>
      </c>
      <c r="AB48" s="241" t="s">
        <v>69</v>
      </c>
      <c r="AC48" s="241" t="s">
        <v>70</v>
      </c>
      <c r="AD48" s="241" t="s">
        <v>71</v>
      </c>
      <c r="AE48" s="241" t="s">
        <v>72</v>
      </c>
      <c r="AF48" s="241" t="s">
        <v>69</v>
      </c>
      <c r="AG48" s="241" t="s">
        <v>70</v>
      </c>
      <c r="AH48" s="241" t="s">
        <v>71</v>
      </c>
      <c r="AI48" s="241" t="s">
        <v>72</v>
      </c>
      <c r="AJ48" s="241" t="s">
        <v>69</v>
      </c>
      <c r="AK48" s="241" t="s">
        <v>70</v>
      </c>
      <c r="AL48" s="241" t="s">
        <v>71</v>
      </c>
      <c r="AM48" s="241" t="s">
        <v>72</v>
      </c>
      <c r="AN48" s="241" t="s">
        <v>69</v>
      </c>
      <c r="AO48" s="241" t="s">
        <v>70</v>
      </c>
      <c r="AP48" s="241" t="s">
        <v>71</v>
      </c>
      <c r="AQ48" s="241" t="s">
        <v>72</v>
      </c>
      <c r="AR48" s="241" t="s">
        <v>69</v>
      </c>
      <c r="AS48" s="241" t="s">
        <v>70</v>
      </c>
      <c r="AT48" s="241" t="s">
        <v>71</v>
      </c>
      <c r="AU48" s="241" t="s">
        <v>72</v>
      </c>
      <c r="AV48" s="241" t="s">
        <v>69</v>
      </c>
      <c r="AW48" s="241" t="s">
        <v>70</v>
      </c>
      <c r="AX48" s="241" t="s">
        <v>71</v>
      </c>
      <c r="AY48" s="241" t="s">
        <v>72</v>
      </c>
      <c r="AZ48" s="241" t="s">
        <v>69</v>
      </c>
      <c r="BA48" s="241" t="s">
        <v>70</v>
      </c>
      <c r="BB48" s="241" t="s">
        <v>71</v>
      </c>
      <c r="BC48" s="241" t="s">
        <v>72</v>
      </c>
      <c r="BD48" s="206" t="s">
        <v>69</v>
      </c>
      <c r="BE48" s="206" t="s">
        <v>70</v>
      </c>
      <c r="BF48" s="206" t="s">
        <v>71</v>
      </c>
    </row>
    <row r="49" spans="2:58" ht="12" customHeight="1">
      <c r="B49" s="241" t="s">
        <v>117</v>
      </c>
      <c r="C49" s="32">
        <v>7.1076938882245306</v>
      </c>
      <c r="D49" s="32">
        <v>11.464203453258818</v>
      </c>
      <c r="E49" s="32">
        <v>15.598478200699795</v>
      </c>
      <c r="F49" s="32">
        <v>14.831304704853718</v>
      </c>
      <c r="G49" s="32">
        <v>16.711199889704126</v>
      </c>
      <c r="H49" s="32">
        <v>36.452024987573324</v>
      </c>
      <c r="I49" s="32">
        <v>34.394196092703055</v>
      </c>
      <c r="J49" s="32">
        <v>27.871768686455294</v>
      </c>
      <c r="K49" s="32">
        <v>71.635569249269494</v>
      </c>
      <c r="L49" s="32">
        <v>46.633808023691891</v>
      </c>
      <c r="M49" s="33">
        <v>21.274248383453187</v>
      </c>
      <c r="O49" s="241" t="s">
        <v>116</v>
      </c>
      <c r="P49" s="51">
        <v>0.70017500099999985</v>
      </c>
      <c r="Q49" s="49">
        <v>0.40506309900000009</v>
      </c>
      <c r="R49" s="49">
        <v>0.58695612299999955</v>
      </c>
      <c r="S49" s="49">
        <v>0.9327697389467825</v>
      </c>
      <c r="T49" s="49">
        <v>0.68161453451566778</v>
      </c>
      <c r="U49" s="49">
        <v>0.91408999499999954</v>
      </c>
      <c r="V49" s="49">
        <v>1.1021670925946525</v>
      </c>
      <c r="W49" s="49">
        <v>1.2035726222337959</v>
      </c>
      <c r="X49" s="49">
        <v>0.683508812057816</v>
      </c>
      <c r="Y49" s="49">
        <v>0.97154629406647386</v>
      </c>
      <c r="Z49" s="49">
        <v>0.80363915299999999</v>
      </c>
      <c r="AA49" s="49">
        <v>1.3185286600676094</v>
      </c>
      <c r="AB49" s="49">
        <v>0.81765982499999934</v>
      </c>
      <c r="AC49" s="49">
        <v>0.99925658138054785</v>
      </c>
      <c r="AD49" s="49">
        <v>0.62765567082970075</v>
      </c>
      <c r="AE49" s="49">
        <v>0.7344837204329453</v>
      </c>
      <c r="AF49" s="49">
        <v>0.62368955438750751</v>
      </c>
      <c r="AG49" s="49">
        <v>1.5665820460832225</v>
      </c>
      <c r="AH49" s="49">
        <v>0.99532225399999985</v>
      </c>
      <c r="AI49" s="49">
        <v>1.0132350111352715</v>
      </c>
      <c r="AJ49" s="49">
        <v>1.1455164849999997</v>
      </c>
      <c r="AK49" s="49">
        <v>1.0825267378640973</v>
      </c>
      <c r="AL49" s="49">
        <v>1.9018779389999998</v>
      </c>
      <c r="AM49" s="49">
        <v>2.0038521482272174</v>
      </c>
      <c r="AN49" s="49">
        <v>2.0447775499491931</v>
      </c>
      <c r="AO49" s="49">
        <v>1.4463844731721411</v>
      </c>
      <c r="AP49" s="49">
        <v>1.7004396690000001</v>
      </c>
      <c r="AQ49" s="49">
        <v>1.7481274379232596</v>
      </c>
      <c r="AR49" s="49">
        <v>1.1432215460000001</v>
      </c>
      <c r="AS49" s="49">
        <v>1.5067531379999977</v>
      </c>
      <c r="AT49" s="49">
        <v>1.9702826890675365</v>
      </c>
      <c r="AU49" s="49">
        <v>3.9457405483889696</v>
      </c>
      <c r="AV49" s="49">
        <v>3.4985911367821423</v>
      </c>
      <c r="AW49" s="49">
        <v>3.9084349615684304</v>
      </c>
      <c r="AX49" s="49">
        <v>4.2244094775468399</v>
      </c>
      <c r="AY49" s="49">
        <v>2.9731513779999994</v>
      </c>
      <c r="AZ49" s="49">
        <v>4.498949077432413</v>
      </c>
      <c r="BA49" s="49">
        <v>7.7493131130000013</v>
      </c>
      <c r="BB49" s="49">
        <v>2.1437627520000002</v>
      </c>
      <c r="BC49" s="49">
        <v>2.9655440580000003</v>
      </c>
      <c r="BD49" s="49">
        <v>1.6072499379999987</v>
      </c>
      <c r="BE49" s="49">
        <v>1.8506177920209665</v>
      </c>
      <c r="BF49" s="50">
        <v>1.6326863039999999</v>
      </c>
    </row>
    <row r="50" spans="2:58" ht="12" customHeight="1">
      <c r="B50" s="241" t="s">
        <v>118</v>
      </c>
      <c r="C50" s="30">
        <v>0.38685394400000006</v>
      </c>
      <c r="D50" s="30">
        <v>0.51843232900000014</v>
      </c>
      <c r="E50" s="30">
        <v>0.80164175400000026</v>
      </c>
      <c r="F50" s="30">
        <v>0.54257390900000013</v>
      </c>
      <c r="G50" s="30">
        <v>0.65332073899999998</v>
      </c>
      <c r="H50" s="30">
        <v>1.0403832070000001</v>
      </c>
      <c r="I50" s="30">
        <v>0.90462348864315234</v>
      </c>
      <c r="J50" s="30">
        <v>1.2342618865361608</v>
      </c>
      <c r="K50" s="30">
        <v>3.1833881230000003</v>
      </c>
      <c r="L50" s="30">
        <v>2.170986746000001</v>
      </c>
      <c r="M50" s="31">
        <v>1.3944705240000006</v>
      </c>
      <c r="O50" s="241" t="s">
        <v>117</v>
      </c>
      <c r="P50" s="35">
        <v>1.5394834511045865</v>
      </c>
      <c r="Q50" s="32">
        <v>1.6481678018379959</v>
      </c>
      <c r="R50" s="32">
        <v>1.9487083420358216</v>
      </c>
      <c r="S50" s="32">
        <v>1.9713342932461084</v>
      </c>
      <c r="T50" s="32">
        <v>2.2805867584832584</v>
      </c>
      <c r="U50" s="32">
        <v>2.807841034328669</v>
      </c>
      <c r="V50" s="32">
        <v>3.3487500999407405</v>
      </c>
      <c r="W50" s="32">
        <v>3.0270255605061496</v>
      </c>
      <c r="X50" s="32">
        <v>3.3141560696073924</v>
      </c>
      <c r="Y50" s="32">
        <v>4.6588892915677169</v>
      </c>
      <c r="Z50" s="32">
        <v>4.2479042967390095</v>
      </c>
      <c r="AA50" s="32">
        <v>3.3775285427856527</v>
      </c>
      <c r="AB50" s="32">
        <v>3.7308714949588642</v>
      </c>
      <c r="AC50" s="32">
        <v>3.3263914827797429</v>
      </c>
      <c r="AD50" s="32">
        <v>3.2860087695148219</v>
      </c>
      <c r="AE50" s="32">
        <v>4.488032957600292</v>
      </c>
      <c r="AF50" s="32">
        <v>2.6982445021379613</v>
      </c>
      <c r="AG50" s="32">
        <v>3.712946416804134</v>
      </c>
      <c r="AH50" s="32">
        <v>5.5242086849838445</v>
      </c>
      <c r="AI50" s="32">
        <v>4.775800285778165</v>
      </c>
      <c r="AJ50" s="32">
        <v>5.401474507823794</v>
      </c>
      <c r="AK50" s="32">
        <v>5.2668799967721114</v>
      </c>
      <c r="AL50" s="32">
        <v>7.5870043972540362</v>
      </c>
      <c r="AM50" s="32">
        <v>18.196666085723439</v>
      </c>
      <c r="AN50" s="32">
        <v>11.710933420443524</v>
      </c>
      <c r="AO50" s="32">
        <v>7.6723979592515033</v>
      </c>
      <c r="AP50" s="32">
        <v>7.7104588195681565</v>
      </c>
      <c r="AQ50" s="32">
        <v>7.3004058934399261</v>
      </c>
      <c r="AR50" s="32">
        <v>6.8674966410712992</v>
      </c>
      <c r="AS50" s="32">
        <v>6.0722419995821246</v>
      </c>
      <c r="AT50" s="32">
        <v>6.9352550732225895</v>
      </c>
      <c r="AU50" s="32">
        <v>7.9967749725793213</v>
      </c>
      <c r="AV50" s="32">
        <v>15.091077903403752</v>
      </c>
      <c r="AW50" s="32">
        <v>18.566273626325628</v>
      </c>
      <c r="AX50" s="32">
        <v>17.681270105953878</v>
      </c>
      <c r="AY50" s="32">
        <v>20.296947613586255</v>
      </c>
      <c r="AZ50" s="32">
        <v>14.593333103557923</v>
      </c>
      <c r="BA50" s="32">
        <v>16.168976826579733</v>
      </c>
      <c r="BB50" s="32">
        <v>8.7710126692413048</v>
      </c>
      <c r="BC50" s="32">
        <v>7.1004854243131046</v>
      </c>
      <c r="BD50" s="32">
        <v>7.7516137081797298</v>
      </c>
      <c r="BE50" s="32">
        <v>8.1697735705542911</v>
      </c>
      <c r="BF50" s="33">
        <v>5.3528611047192092</v>
      </c>
    </row>
    <row r="51" spans="2:58" ht="12" customHeight="1">
      <c r="B51" s="241" t="s">
        <v>119</v>
      </c>
      <c r="C51" s="32">
        <v>2.6339425896699256</v>
      </c>
      <c r="D51" s="32">
        <v>4.2937568688190613</v>
      </c>
      <c r="E51" s="32">
        <v>4.1478452255729756</v>
      </c>
      <c r="F51" s="32">
        <v>4.7982028702637232</v>
      </c>
      <c r="G51" s="32">
        <v>4.1556315481615522</v>
      </c>
      <c r="H51" s="32">
        <v>7.7348257615251521</v>
      </c>
      <c r="I51" s="32">
        <v>6.8564714944836371</v>
      </c>
      <c r="J51" s="32">
        <v>7.6235051582760081</v>
      </c>
      <c r="K51" s="32">
        <v>16.973045081256117</v>
      </c>
      <c r="L51" s="32">
        <v>12.678873812983687</v>
      </c>
      <c r="M51" s="33">
        <v>6.8816440646154646</v>
      </c>
      <c r="O51" s="241" t="s">
        <v>118</v>
      </c>
      <c r="P51" s="34">
        <v>0.11429465999999999</v>
      </c>
      <c r="Q51" s="30">
        <v>7.8914423000000011E-2</v>
      </c>
      <c r="R51" s="30">
        <v>8.4626657999999966E-2</v>
      </c>
      <c r="S51" s="30">
        <v>0.10901820300000001</v>
      </c>
      <c r="T51" s="30">
        <v>7.4420805999999992E-2</v>
      </c>
      <c r="U51" s="30">
        <v>0.13729653699999997</v>
      </c>
      <c r="V51" s="30">
        <v>0.19577185999999999</v>
      </c>
      <c r="W51" s="30">
        <v>0.110943126</v>
      </c>
      <c r="X51" s="30">
        <v>0.28497491199999997</v>
      </c>
      <c r="Y51" s="30">
        <v>0.158835271</v>
      </c>
      <c r="Z51" s="30">
        <v>0.16769894500000002</v>
      </c>
      <c r="AA51" s="30">
        <v>0.19013262599999992</v>
      </c>
      <c r="AB51" s="30">
        <v>0.24438271200000006</v>
      </c>
      <c r="AC51" s="30">
        <v>7.6548139000000001E-2</v>
      </c>
      <c r="AD51" s="30">
        <v>0.13235993699999998</v>
      </c>
      <c r="AE51" s="30">
        <v>8.9283120999999993E-2</v>
      </c>
      <c r="AF51" s="30">
        <v>0.21685438599999998</v>
      </c>
      <c r="AG51" s="30">
        <v>8.6458959999999987E-2</v>
      </c>
      <c r="AH51" s="30">
        <v>0.13897239299999997</v>
      </c>
      <c r="AI51" s="30">
        <v>0.21103499999999997</v>
      </c>
      <c r="AJ51" s="30">
        <v>0.39640771600000002</v>
      </c>
      <c r="AK51" s="30">
        <v>0.11308396799999998</v>
      </c>
      <c r="AL51" s="30">
        <v>0.22701306400000001</v>
      </c>
      <c r="AM51" s="30">
        <v>0.30387845900000005</v>
      </c>
      <c r="AN51" s="30">
        <v>0.1440692471751204</v>
      </c>
      <c r="AO51" s="30">
        <v>0.101589714</v>
      </c>
      <c r="AP51" s="30">
        <v>0.374922865468032</v>
      </c>
      <c r="AQ51" s="30">
        <v>0.28404166199999992</v>
      </c>
      <c r="AR51" s="30">
        <v>0.22987085153616107</v>
      </c>
      <c r="AS51" s="30">
        <v>0.18381909300000002</v>
      </c>
      <c r="AT51" s="30">
        <v>0.29097655099999997</v>
      </c>
      <c r="AU51" s="30">
        <v>0.52959539099999997</v>
      </c>
      <c r="AV51" s="30">
        <v>0.80881147099999995</v>
      </c>
      <c r="AW51" s="30">
        <v>0.66710117600000018</v>
      </c>
      <c r="AX51" s="30">
        <v>0.43227099300000005</v>
      </c>
      <c r="AY51" s="30">
        <v>1.2752044829999998</v>
      </c>
      <c r="AZ51" s="30">
        <v>0.71598070299999983</v>
      </c>
      <c r="BA51" s="30">
        <v>0.29281291100000006</v>
      </c>
      <c r="BB51" s="30">
        <v>0.81054662899999996</v>
      </c>
      <c r="BC51" s="30">
        <v>0.351646503</v>
      </c>
      <c r="BD51" s="30">
        <v>0.29948200600000002</v>
      </c>
      <c r="BE51" s="30">
        <v>0.32502709200000002</v>
      </c>
      <c r="BF51" s="31">
        <v>0.76996142599999984</v>
      </c>
    </row>
    <row r="52" spans="2:58" ht="12" customHeight="1">
      <c r="B52" s="241" t="s">
        <v>120</v>
      </c>
      <c r="C52" s="30">
        <v>6.3020908771571431</v>
      </c>
      <c r="D52" s="30">
        <v>6.6292402070089622</v>
      </c>
      <c r="E52" s="30">
        <v>9.3227368212642041</v>
      </c>
      <c r="F52" s="30">
        <v>8.3917649737298206</v>
      </c>
      <c r="G52" s="30">
        <v>11.053776802809402</v>
      </c>
      <c r="H52" s="30">
        <v>13.600288320830508</v>
      </c>
      <c r="I52" s="30">
        <v>13.115816471804072</v>
      </c>
      <c r="J52" s="30">
        <v>18.076803029893803</v>
      </c>
      <c r="K52" s="30">
        <v>37.952837439632077</v>
      </c>
      <c r="L52" s="30">
        <v>25.789437304225942</v>
      </c>
      <c r="M52" s="31">
        <v>13.416903250357253</v>
      </c>
      <c r="O52" s="241" t="s">
        <v>119</v>
      </c>
      <c r="P52" s="35">
        <v>0.81195716399999973</v>
      </c>
      <c r="Q52" s="32">
        <v>0.55363475099999981</v>
      </c>
      <c r="R52" s="32">
        <v>0.80176182400000029</v>
      </c>
      <c r="S52" s="32">
        <v>0.46658885066992417</v>
      </c>
      <c r="T52" s="32">
        <v>0.87706831190294299</v>
      </c>
      <c r="U52" s="32">
        <v>0.74018624705906222</v>
      </c>
      <c r="V52" s="32">
        <v>0.87937546096720853</v>
      </c>
      <c r="W52" s="32">
        <v>1.7971268488898495</v>
      </c>
      <c r="X52" s="32">
        <v>1.2347943328249555</v>
      </c>
      <c r="Y52" s="32">
        <v>1.0192858987114319</v>
      </c>
      <c r="Z52" s="32">
        <v>1.1173032899999993</v>
      </c>
      <c r="AA52" s="32">
        <v>0.77646170403658854</v>
      </c>
      <c r="AB52" s="32">
        <v>2.1061203380341098</v>
      </c>
      <c r="AC52" s="32">
        <v>0.57403040227403279</v>
      </c>
      <c r="AD52" s="32">
        <v>1.1827704660000002</v>
      </c>
      <c r="AE52" s="32">
        <v>0.93528166395557943</v>
      </c>
      <c r="AF52" s="32">
        <v>1.2811308936349259</v>
      </c>
      <c r="AG52" s="32">
        <v>0.87904124452662291</v>
      </c>
      <c r="AH52" s="32">
        <v>0.89491184800000012</v>
      </c>
      <c r="AI52" s="32">
        <v>1.1005475620000005</v>
      </c>
      <c r="AJ52" s="32">
        <v>0.96362422706010897</v>
      </c>
      <c r="AK52" s="32">
        <v>1.505288001</v>
      </c>
      <c r="AL52" s="32">
        <v>3.1125251381413017</v>
      </c>
      <c r="AM52" s="32">
        <v>2.1533883953237365</v>
      </c>
      <c r="AN52" s="32">
        <v>1.3726108874572047</v>
      </c>
      <c r="AO52" s="32">
        <v>2.0579714970000005</v>
      </c>
      <c r="AP52" s="32">
        <v>1.8735965610264205</v>
      </c>
      <c r="AQ52" s="32">
        <v>1.5522925490000001</v>
      </c>
      <c r="AR52" s="32">
        <v>1.8164537920000001</v>
      </c>
      <c r="AS52" s="32">
        <v>1.2849122967284397</v>
      </c>
      <c r="AT52" s="32">
        <v>2.0719323502941238</v>
      </c>
      <c r="AU52" s="32">
        <v>2.4502067192534307</v>
      </c>
      <c r="AV52" s="32">
        <v>3.9444485013533339</v>
      </c>
      <c r="AW52" s="32">
        <v>3.3203485989999995</v>
      </c>
      <c r="AX52" s="32">
        <v>3.7699672428963562</v>
      </c>
      <c r="AY52" s="32">
        <v>5.9382807380064175</v>
      </c>
      <c r="AZ52" s="32">
        <v>3.2680112262244312</v>
      </c>
      <c r="BA52" s="32">
        <v>3.9090526213526506</v>
      </c>
      <c r="BB52" s="32">
        <v>3.0201604504065949</v>
      </c>
      <c r="BC52" s="32">
        <v>2.4816495150000009</v>
      </c>
      <c r="BD52" s="32">
        <v>2.2235200240000008</v>
      </c>
      <c r="BE52" s="32">
        <v>2.1860722870000009</v>
      </c>
      <c r="BF52" s="33">
        <v>2.472051753615462</v>
      </c>
    </row>
    <row r="53" spans="2:58" ht="12" customHeight="1">
      <c r="B53" s="241" t="s">
        <v>121</v>
      </c>
      <c r="C53" s="32">
        <v>4.3273640733100835</v>
      </c>
      <c r="D53" s="32">
        <v>3.9410007530109423</v>
      </c>
      <c r="E53" s="32">
        <v>3.7293119055145993</v>
      </c>
      <c r="F53" s="32">
        <v>3.0817910967058384</v>
      </c>
      <c r="G53" s="32">
        <v>4.2728845389092225</v>
      </c>
      <c r="H53" s="32">
        <v>5.1589967065018216</v>
      </c>
      <c r="I53" s="32">
        <v>6.8123269384287903</v>
      </c>
      <c r="J53" s="32">
        <v>7.6848900090990577</v>
      </c>
      <c r="K53" s="32">
        <v>13.65434655649446</v>
      </c>
      <c r="L53" s="32">
        <v>12.639960088759274</v>
      </c>
      <c r="M53" s="33">
        <v>6.2861342210299167</v>
      </c>
      <c r="O53" s="241" t="s">
        <v>120</v>
      </c>
      <c r="P53" s="34">
        <v>1.6146391927846857</v>
      </c>
      <c r="Q53" s="30">
        <v>1.461412373311993</v>
      </c>
      <c r="R53" s="30">
        <v>1.710670145280744</v>
      </c>
      <c r="S53" s="30">
        <v>1.5153691657797095</v>
      </c>
      <c r="T53" s="30">
        <v>1.994757146848235</v>
      </c>
      <c r="U53" s="30">
        <v>1.4755438514675563</v>
      </c>
      <c r="V53" s="30">
        <v>1.3873797999999997</v>
      </c>
      <c r="W53" s="30">
        <v>1.7715594086931621</v>
      </c>
      <c r="X53" s="30">
        <v>2.7945579831417908</v>
      </c>
      <c r="Y53" s="30">
        <v>1.8861735901224046</v>
      </c>
      <c r="Z53" s="30">
        <v>2.7003697550000001</v>
      </c>
      <c r="AA53" s="30">
        <v>1.9416354930000002</v>
      </c>
      <c r="AB53" s="30">
        <v>2.2017911652345328</v>
      </c>
      <c r="AC53" s="30">
        <v>2.2134414904248665</v>
      </c>
      <c r="AD53" s="30">
        <v>2.3764622358216259</v>
      </c>
      <c r="AE53" s="30">
        <v>1.6000700822487981</v>
      </c>
      <c r="AF53" s="30">
        <v>2.7442187855499118</v>
      </c>
      <c r="AG53" s="30">
        <v>1.9206376330000006</v>
      </c>
      <c r="AH53" s="30">
        <v>3.3312060299325865</v>
      </c>
      <c r="AI53" s="30">
        <v>3.0577143543268983</v>
      </c>
      <c r="AJ53" s="30">
        <v>3.202406549918607</v>
      </c>
      <c r="AK53" s="30">
        <v>3.5823203198709748</v>
      </c>
      <c r="AL53" s="30">
        <v>3.1879135388241635</v>
      </c>
      <c r="AM53" s="30">
        <v>3.6276479122167666</v>
      </c>
      <c r="AN53" s="30">
        <v>3.2736238144203562</v>
      </c>
      <c r="AO53" s="30">
        <v>3.2111853376009134</v>
      </c>
      <c r="AP53" s="30">
        <v>3.5717499392742855</v>
      </c>
      <c r="AQ53" s="30">
        <v>3.0592573805085217</v>
      </c>
      <c r="AR53" s="30">
        <v>4.2784544319713964</v>
      </c>
      <c r="AS53" s="30">
        <v>4.8630706211301735</v>
      </c>
      <c r="AT53" s="30">
        <v>4.6037846618631697</v>
      </c>
      <c r="AU53" s="30">
        <v>4.3314933149290642</v>
      </c>
      <c r="AV53" s="30">
        <v>8.7590457160883783</v>
      </c>
      <c r="AW53" s="30">
        <v>10.354345599052577</v>
      </c>
      <c r="AX53" s="30">
        <v>8.4167835094911307</v>
      </c>
      <c r="AY53" s="30">
        <v>10.422662615000002</v>
      </c>
      <c r="AZ53" s="30">
        <v>6.9723130502781796</v>
      </c>
      <c r="BA53" s="30">
        <v>8.2018594655019061</v>
      </c>
      <c r="BB53" s="30">
        <v>5.1705173514088534</v>
      </c>
      <c r="BC53" s="30">
        <v>5.4447474370370328</v>
      </c>
      <c r="BD53" s="30">
        <v>4.2859559045098123</v>
      </c>
      <c r="BE53" s="30">
        <v>4.8435602628474417</v>
      </c>
      <c r="BF53" s="31">
        <v>4.2873870829999996</v>
      </c>
    </row>
    <row r="54" spans="2:58" ht="12" customHeight="1">
      <c r="B54" s="241" t="s">
        <v>122</v>
      </c>
      <c r="C54" s="30">
        <v>3.0006794310673754</v>
      </c>
      <c r="D54" s="30">
        <v>3.9762375330916568</v>
      </c>
      <c r="E54" s="30">
        <v>4.1100384063927633</v>
      </c>
      <c r="F54" s="30">
        <v>3.479349053476601</v>
      </c>
      <c r="G54" s="30">
        <v>4.21458077940542</v>
      </c>
      <c r="H54" s="30">
        <v>7.8810200960643648</v>
      </c>
      <c r="I54" s="30">
        <v>7.0994128825938496</v>
      </c>
      <c r="J54" s="30">
        <v>8.8587379891100451</v>
      </c>
      <c r="K54" s="30">
        <v>16.387502173494038</v>
      </c>
      <c r="L54" s="30">
        <v>16.134389752459068</v>
      </c>
      <c r="M54" s="31">
        <v>5.422238596317337</v>
      </c>
      <c r="O54" s="241" t="s">
        <v>121</v>
      </c>
      <c r="P54" s="35">
        <v>1.1027989177713027</v>
      </c>
      <c r="Q54" s="32">
        <v>1.2530347172549934</v>
      </c>
      <c r="R54" s="32">
        <v>0.8333228039999997</v>
      </c>
      <c r="S54" s="32">
        <v>1.1382076342837832</v>
      </c>
      <c r="T54" s="32">
        <v>0.82860613303365527</v>
      </c>
      <c r="U54" s="32">
        <v>0.94706058374880664</v>
      </c>
      <c r="V54" s="32">
        <v>0.81113243481456532</v>
      </c>
      <c r="W54" s="32">
        <v>1.3542016014139115</v>
      </c>
      <c r="X54" s="32">
        <v>1.007129783131216</v>
      </c>
      <c r="Y54" s="32">
        <v>0.82726181291105394</v>
      </c>
      <c r="Z54" s="32">
        <v>1.0575781685371621</v>
      </c>
      <c r="AA54" s="32">
        <v>0.83734214093516468</v>
      </c>
      <c r="AB54" s="32">
        <v>0.9491418911747499</v>
      </c>
      <c r="AC54" s="32">
        <v>0.59429974114435113</v>
      </c>
      <c r="AD54" s="32">
        <v>0.87502275962959619</v>
      </c>
      <c r="AE54" s="32">
        <v>0.66332670475713973</v>
      </c>
      <c r="AF54" s="32">
        <v>1.0105919285487575</v>
      </c>
      <c r="AG54" s="32">
        <v>1.2506259420432877</v>
      </c>
      <c r="AH54" s="32">
        <v>1.1388178660418933</v>
      </c>
      <c r="AI54" s="32">
        <v>0.87284880227528672</v>
      </c>
      <c r="AJ54" s="32">
        <v>1.407765958594601</v>
      </c>
      <c r="AK54" s="32">
        <v>1.4580334239999997</v>
      </c>
      <c r="AL54" s="32">
        <v>0.85352916471789342</v>
      </c>
      <c r="AM54" s="32">
        <v>1.4396681591893223</v>
      </c>
      <c r="AN54" s="32">
        <v>1.4216883149640802</v>
      </c>
      <c r="AO54" s="32">
        <v>1.6830947490695707</v>
      </c>
      <c r="AP54" s="32">
        <v>1.870172340025164</v>
      </c>
      <c r="AQ54" s="32">
        <v>1.8373715343699701</v>
      </c>
      <c r="AR54" s="32">
        <v>2.5895446984240058</v>
      </c>
      <c r="AS54" s="32">
        <v>1.3236504415205899</v>
      </c>
      <c r="AT54" s="32">
        <v>1.7615165929999994</v>
      </c>
      <c r="AU54" s="32">
        <v>2.0101782761544662</v>
      </c>
      <c r="AV54" s="32">
        <v>2.8569251267168436</v>
      </c>
      <c r="AW54" s="32">
        <v>3.6325774503705723</v>
      </c>
      <c r="AX54" s="32">
        <v>3.3353263847401093</v>
      </c>
      <c r="AY54" s="32">
        <v>3.8295175946669113</v>
      </c>
      <c r="AZ54" s="32">
        <v>4.2811837705672025</v>
      </c>
      <c r="BA54" s="32">
        <v>3.4644524909858649</v>
      </c>
      <c r="BB54" s="32">
        <v>2.8133820942062004</v>
      </c>
      <c r="BC54" s="32">
        <v>2.0809417329999986</v>
      </c>
      <c r="BD54" s="32">
        <v>2.641453042578541</v>
      </c>
      <c r="BE54" s="32">
        <v>1.9053204500000001</v>
      </c>
      <c r="BF54" s="33">
        <v>1.7393607284513686</v>
      </c>
    </row>
    <row r="55" spans="2:58" ht="12" customHeight="1">
      <c r="B55" s="241" t="s">
        <v>123</v>
      </c>
      <c r="C55" s="32">
        <v>23.331212912108459</v>
      </c>
      <c r="D55" s="32">
        <v>39.234125359944805</v>
      </c>
      <c r="E55" s="32">
        <v>45.112272250981377</v>
      </c>
      <c r="F55" s="32">
        <v>45.927936524491791</v>
      </c>
      <c r="G55" s="32">
        <v>44.970291967677682</v>
      </c>
      <c r="H55" s="32">
        <v>69.072302963352925</v>
      </c>
      <c r="I55" s="32">
        <v>74.726546435778658</v>
      </c>
      <c r="J55" s="32">
        <v>93.002264380975873</v>
      </c>
      <c r="K55" s="32">
        <v>172.77675129261658</v>
      </c>
      <c r="L55" s="32">
        <v>110.80916783248921</v>
      </c>
      <c r="M55" s="33">
        <v>65.676265348112764</v>
      </c>
      <c r="O55" s="241" t="s">
        <v>122</v>
      </c>
      <c r="P55" s="34">
        <v>0.47465510007763934</v>
      </c>
      <c r="Q55" s="30">
        <v>0.9086919514575752</v>
      </c>
      <c r="R55" s="30">
        <v>0.56505723034092059</v>
      </c>
      <c r="S55" s="30">
        <v>1.0522751491912381</v>
      </c>
      <c r="T55" s="30">
        <v>0.62467365446636747</v>
      </c>
      <c r="U55" s="30">
        <v>0.70820841390130085</v>
      </c>
      <c r="V55" s="30">
        <v>1.0906781454594905</v>
      </c>
      <c r="W55" s="30">
        <v>1.5526773192644987</v>
      </c>
      <c r="X55" s="30">
        <v>1.0921797495319134</v>
      </c>
      <c r="Y55" s="30">
        <v>0.92135579400000023</v>
      </c>
      <c r="Z55" s="30">
        <v>1.0607638740773548</v>
      </c>
      <c r="AA55" s="30">
        <v>1.0357389887834971</v>
      </c>
      <c r="AB55" s="30">
        <v>1.5923702573961473</v>
      </c>
      <c r="AC55" s="30">
        <v>0.67654947494867335</v>
      </c>
      <c r="AD55" s="30">
        <v>0.54565173600790662</v>
      </c>
      <c r="AE55" s="30">
        <v>0.66477758512387441</v>
      </c>
      <c r="AF55" s="30">
        <v>0.98848890956881241</v>
      </c>
      <c r="AG55" s="30">
        <v>1.252377936763007</v>
      </c>
      <c r="AH55" s="30">
        <v>1.1909974215380035</v>
      </c>
      <c r="AI55" s="30">
        <v>0.78271651153559663</v>
      </c>
      <c r="AJ55" s="30">
        <v>2.1917185149910337</v>
      </c>
      <c r="AK55" s="30">
        <v>1.2537171060000005</v>
      </c>
      <c r="AL55" s="30">
        <v>1.0714902709999998</v>
      </c>
      <c r="AM55" s="30">
        <v>3.3640942040733215</v>
      </c>
      <c r="AN55" s="30">
        <v>1.4996175843958921</v>
      </c>
      <c r="AO55" s="30">
        <v>2.2077715647590135</v>
      </c>
      <c r="AP55" s="30">
        <v>1.6225470598219565</v>
      </c>
      <c r="AQ55" s="30">
        <v>1.7694766736169893</v>
      </c>
      <c r="AR55" s="30">
        <v>2.0723256708266331</v>
      </c>
      <c r="AS55" s="30">
        <v>1.3339655870982716</v>
      </c>
      <c r="AT55" s="30">
        <v>3.3312192156404916</v>
      </c>
      <c r="AU55" s="30">
        <v>2.1212275155446561</v>
      </c>
      <c r="AV55" s="30">
        <v>3.7152807481681469</v>
      </c>
      <c r="AW55" s="30">
        <v>3.434997252311645</v>
      </c>
      <c r="AX55" s="30">
        <v>5.0879160851869232</v>
      </c>
      <c r="AY55" s="30">
        <v>4.1493080878273139</v>
      </c>
      <c r="AZ55" s="30">
        <v>5.7373071051310802</v>
      </c>
      <c r="BA55" s="30">
        <v>5.2787700448274606</v>
      </c>
      <c r="BB55" s="30">
        <v>3.2349968955005037</v>
      </c>
      <c r="BC55" s="30">
        <v>1.8833157069999995</v>
      </c>
      <c r="BD55" s="30">
        <v>2.0133548623173358</v>
      </c>
      <c r="BE55" s="30">
        <v>1.5729621789999997</v>
      </c>
      <c r="BF55" s="31">
        <v>1.8359215550000005</v>
      </c>
    </row>
    <row r="56" spans="2:58" ht="12" customHeight="1">
      <c r="B56" s="206" t="s">
        <v>362</v>
      </c>
      <c r="C56" s="45">
        <v>2.030137E-3</v>
      </c>
      <c r="D56" s="45">
        <v>4.6853999999999993E-3</v>
      </c>
      <c r="E56" s="45">
        <v>7.1085000000000002E-3</v>
      </c>
      <c r="F56" s="45">
        <v>1.0421168E-2</v>
      </c>
      <c r="G56" s="45">
        <v>6.0491479000000001E-2</v>
      </c>
      <c r="H56" s="45">
        <v>5.5999999999999999E-3</v>
      </c>
      <c r="I56" s="45">
        <v>5.5100000000000001E-3</v>
      </c>
      <c r="J56" s="45">
        <v>2.1750625000000003E-2</v>
      </c>
      <c r="K56" s="45">
        <v>2.9689409999999996E-2</v>
      </c>
      <c r="L56" s="45">
        <v>0.21010679199999999</v>
      </c>
      <c r="M56" s="46">
        <v>0.14177573999999998</v>
      </c>
      <c r="O56" s="241" t="s">
        <v>123</v>
      </c>
      <c r="P56" s="35">
        <v>5.1838812613326315</v>
      </c>
      <c r="Q56" s="32">
        <v>6.0223346363888455</v>
      </c>
      <c r="R56" s="32">
        <v>5.8242068674522898</v>
      </c>
      <c r="S56" s="32">
        <v>6.300790146934732</v>
      </c>
      <c r="T56" s="32">
        <v>8.1262345862841485</v>
      </c>
      <c r="U56" s="32">
        <v>12.941228402602762</v>
      </c>
      <c r="V56" s="32">
        <v>8.4318798599986504</v>
      </c>
      <c r="W56" s="32">
        <v>9.7347825110592332</v>
      </c>
      <c r="X56" s="32">
        <v>11.228618340131055</v>
      </c>
      <c r="Y56" s="32">
        <v>10.869246747899963</v>
      </c>
      <c r="Z56" s="32">
        <v>12.062344687565147</v>
      </c>
      <c r="AA56" s="32">
        <v>10.952062475385247</v>
      </c>
      <c r="AB56" s="32">
        <v>9.9698578354390381</v>
      </c>
      <c r="AC56" s="32">
        <v>18.465307103393116</v>
      </c>
      <c r="AD56" s="32">
        <v>9.5509989095914118</v>
      </c>
      <c r="AE56" s="32">
        <v>7.9417726760682665</v>
      </c>
      <c r="AF56" s="32">
        <v>9.3306832569592597</v>
      </c>
      <c r="AG56" s="32">
        <v>11.868261753172254</v>
      </c>
      <c r="AH56" s="32">
        <v>12.304851846014831</v>
      </c>
      <c r="AI56" s="32">
        <v>11.466495111531422</v>
      </c>
      <c r="AJ56" s="32">
        <v>16.249566440360237</v>
      </c>
      <c r="AK56" s="32">
        <v>17.651947276506995</v>
      </c>
      <c r="AL56" s="32">
        <v>17.365008022104906</v>
      </c>
      <c r="AM56" s="32">
        <v>17.805781224380716</v>
      </c>
      <c r="AN56" s="32">
        <v>19.28493896740822</v>
      </c>
      <c r="AO56" s="32">
        <v>19.642930537942529</v>
      </c>
      <c r="AP56" s="32">
        <v>19.076429762767848</v>
      </c>
      <c r="AQ56" s="32">
        <v>16.722247167660136</v>
      </c>
      <c r="AR56" s="32">
        <v>21.181506991782236</v>
      </c>
      <c r="AS56" s="32">
        <v>20.937614883310715</v>
      </c>
      <c r="AT56" s="32">
        <v>27.217797433534006</v>
      </c>
      <c r="AU56" s="32">
        <v>23.665345072348757</v>
      </c>
      <c r="AV56" s="32">
        <v>40.631877969699183</v>
      </c>
      <c r="AW56" s="32">
        <v>39.831060718748304</v>
      </c>
      <c r="AX56" s="32">
        <v>44.284373957135969</v>
      </c>
      <c r="AY56" s="32">
        <v>48.029438647031924</v>
      </c>
      <c r="AZ56" s="32">
        <v>41.345821526237401</v>
      </c>
      <c r="BA56" s="32">
        <v>31.787071363705881</v>
      </c>
      <c r="BB56" s="32">
        <v>20.366779962856278</v>
      </c>
      <c r="BC56" s="32">
        <v>17.309494979689475</v>
      </c>
      <c r="BD56" s="32">
        <v>31.289003357669973</v>
      </c>
      <c r="BE56" s="32">
        <v>15.911610265803803</v>
      </c>
      <c r="BF56" s="33">
        <v>18.475651724639132</v>
      </c>
    </row>
    <row r="57" spans="2:58" ht="12" customHeight="1">
      <c r="B57" s="243" t="s">
        <v>274</v>
      </c>
      <c r="C57" s="234"/>
      <c r="D57" s="234"/>
      <c r="E57" s="234"/>
      <c r="F57" s="234"/>
      <c r="G57" s="234"/>
      <c r="H57" s="234"/>
      <c r="I57" s="234"/>
      <c r="J57" s="234"/>
      <c r="K57" s="234"/>
      <c r="L57" s="234"/>
      <c r="M57" s="234"/>
      <c r="O57" s="206" t="s">
        <v>362</v>
      </c>
      <c r="P57" s="47">
        <v>2.5000000000000001E-4</v>
      </c>
      <c r="Q57" s="45">
        <v>0</v>
      </c>
      <c r="R57" s="45">
        <v>0</v>
      </c>
      <c r="S57" s="45">
        <v>1.780137E-3</v>
      </c>
      <c r="T57" s="45">
        <v>1.5699999999999998E-3</v>
      </c>
      <c r="U57" s="45">
        <v>0</v>
      </c>
      <c r="V57" s="45">
        <v>0</v>
      </c>
      <c r="W57" s="45">
        <v>3.1154000000000004E-3</v>
      </c>
      <c r="X57" s="45">
        <v>1.5E-3</v>
      </c>
      <c r="Y57" s="45">
        <v>5.0685000000000001E-3</v>
      </c>
      <c r="Z57" s="45">
        <v>0</v>
      </c>
      <c r="AA57" s="45">
        <v>5.4000000000000001E-4</v>
      </c>
      <c r="AB57" s="45">
        <v>9.0706679999999987E-3</v>
      </c>
      <c r="AC57" s="45">
        <v>1.15E-3</v>
      </c>
      <c r="AD57" s="45">
        <v>0</v>
      </c>
      <c r="AE57" s="45">
        <v>2.0050000000000002E-4</v>
      </c>
      <c r="AF57" s="45">
        <v>0</v>
      </c>
      <c r="AG57" s="45">
        <v>3.0299999000000001E-2</v>
      </c>
      <c r="AH57" s="45">
        <v>2.9951479999999999E-2</v>
      </c>
      <c r="AI57" s="45">
        <v>2.3999999999999998E-4</v>
      </c>
      <c r="AJ57" s="45">
        <v>2.5000000000000001E-4</v>
      </c>
      <c r="AK57" s="45">
        <v>1.4499999999999999E-3</v>
      </c>
      <c r="AL57" s="45">
        <v>8.9999999999999998E-4</v>
      </c>
      <c r="AM57" s="45">
        <v>3.0000000000000001E-3</v>
      </c>
      <c r="AN57" s="45">
        <v>6.2000000000000011E-4</v>
      </c>
      <c r="AO57" s="45">
        <v>2.15E-3</v>
      </c>
      <c r="AP57" s="45">
        <v>2.7400000000000002E-3</v>
      </c>
      <c r="AQ57" s="45">
        <v>0</v>
      </c>
      <c r="AR57" s="45">
        <v>4.2906250000000002E-3</v>
      </c>
      <c r="AS57" s="45">
        <v>3.3E-3</v>
      </c>
      <c r="AT57" s="45">
        <v>0</v>
      </c>
      <c r="AU57" s="45">
        <v>1.4159999999999999E-2</v>
      </c>
      <c r="AV57" s="45">
        <v>7.6643800000000002E-3</v>
      </c>
      <c r="AW57" s="45">
        <v>4.2000299999999996E-3</v>
      </c>
      <c r="AX57" s="45">
        <v>1.0025000000000001E-2</v>
      </c>
      <c r="AY57" s="45">
        <v>7.8000000000000005E-3</v>
      </c>
      <c r="AZ57" s="45">
        <v>0.10134665500000001</v>
      </c>
      <c r="BA57" s="45">
        <v>6.3735136999999997E-2</v>
      </c>
      <c r="BB57" s="45">
        <v>2.1899999999999999E-2</v>
      </c>
      <c r="BC57" s="45">
        <v>2.3125E-2</v>
      </c>
      <c r="BD57" s="45">
        <v>1.6313269000000002E-2</v>
      </c>
      <c r="BE57" s="45">
        <v>0.111595</v>
      </c>
      <c r="BF57" s="46">
        <v>1.3867470999999998E-2</v>
      </c>
    </row>
    <row r="58" spans="2:58" ht="12" customHeight="1">
      <c r="O58" s="215"/>
    </row>
  </sheetData>
  <mergeCells count="22">
    <mergeCell ref="AJ47:AM47"/>
    <mergeCell ref="AN47:AQ47"/>
    <mergeCell ref="AR47:AU47"/>
    <mergeCell ref="AV47:AY47"/>
    <mergeCell ref="AZ47:BC47"/>
    <mergeCell ref="BD47:BF47"/>
    <mergeCell ref="AN7:AQ7"/>
    <mergeCell ref="AR7:AU7"/>
    <mergeCell ref="AV7:AY7"/>
    <mergeCell ref="AZ7:BC7"/>
    <mergeCell ref="BD7:BF7"/>
    <mergeCell ref="P47:S47"/>
    <mergeCell ref="T47:W47"/>
    <mergeCell ref="X47:AA47"/>
    <mergeCell ref="AB47:AE47"/>
    <mergeCell ref="AF47:AI4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CB458-03BD-4CEE-8FDD-3A8FA60EC90D}">
  <sheetPr>
    <tabColor theme="4"/>
  </sheetPr>
  <dimension ref="A1:Z61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6.75" style="204" bestFit="1" customWidth="1"/>
    <col min="3" max="14" width="7.75" style="204" customWidth="1"/>
    <col min="15" max="15" width="16.75" style="204" bestFit="1" customWidth="1"/>
    <col min="16" max="24" width="10" style="204" bestFit="1" customWidth="1"/>
    <col min="25" max="25" width="11" style="204" bestFit="1" customWidth="1"/>
    <col min="26" max="26" width="10" style="204" bestFit="1" customWidth="1"/>
    <col min="27" max="16384" width="9" style="204"/>
  </cols>
  <sheetData>
    <row r="1" spans="1:26" ht="12" customHeight="1">
      <c r="A1" s="239"/>
    </row>
    <row r="5" spans="1:26" ht="12" customHeight="1">
      <c r="C5" s="208" t="s">
        <v>367</v>
      </c>
      <c r="P5" s="208" t="s">
        <v>369</v>
      </c>
    </row>
    <row r="6" spans="1:26" ht="12" customHeight="1">
      <c r="B6" s="209"/>
      <c r="C6" s="210">
        <v>2013</v>
      </c>
      <c r="D6" s="210">
        <v>2014</v>
      </c>
      <c r="E6" s="210">
        <v>2015</v>
      </c>
      <c r="F6" s="210">
        <v>2016</v>
      </c>
      <c r="G6" s="210">
        <v>2017</v>
      </c>
      <c r="H6" s="210">
        <v>2018</v>
      </c>
      <c r="I6" s="210">
        <v>2019</v>
      </c>
      <c r="J6" s="210">
        <v>2020</v>
      </c>
      <c r="K6" s="210">
        <v>2021</v>
      </c>
      <c r="L6" s="210">
        <v>2022</v>
      </c>
      <c r="M6" s="211">
        <v>2023</v>
      </c>
      <c r="N6" s="212"/>
      <c r="O6" s="209"/>
      <c r="P6" s="210">
        <v>2013</v>
      </c>
      <c r="Q6" s="210">
        <v>2014</v>
      </c>
      <c r="R6" s="210">
        <v>2015</v>
      </c>
      <c r="S6" s="210">
        <v>2016</v>
      </c>
      <c r="T6" s="210">
        <v>2017</v>
      </c>
      <c r="U6" s="210">
        <v>2018</v>
      </c>
      <c r="V6" s="210">
        <v>2019</v>
      </c>
      <c r="W6" s="210">
        <v>2020</v>
      </c>
      <c r="X6" s="210">
        <v>2021</v>
      </c>
      <c r="Y6" s="210">
        <v>2022</v>
      </c>
      <c r="Z6" s="211">
        <v>2023</v>
      </c>
    </row>
    <row r="7" spans="1:26" ht="12" customHeight="1">
      <c r="B7" s="206" t="s">
        <v>124</v>
      </c>
      <c r="C7" s="43">
        <v>20</v>
      </c>
      <c r="D7" s="43">
        <v>18</v>
      </c>
      <c r="E7" s="43">
        <v>18</v>
      </c>
      <c r="F7" s="43">
        <v>33</v>
      </c>
      <c r="G7" s="43">
        <v>29</v>
      </c>
      <c r="H7" s="43">
        <v>38</v>
      </c>
      <c r="I7" s="43">
        <v>43</v>
      </c>
      <c r="J7" s="43">
        <v>44</v>
      </c>
      <c r="K7" s="43">
        <v>68</v>
      </c>
      <c r="L7" s="43">
        <v>52</v>
      </c>
      <c r="M7" s="44">
        <v>34</v>
      </c>
      <c r="O7" s="206" t="s">
        <v>124</v>
      </c>
      <c r="P7" s="49">
        <v>68.764680999999996</v>
      </c>
      <c r="Q7" s="49">
        <v>44.042625999999991</v>
      </c>
      <c r="R7" s="49">
        <v>80.276571999999987</v>
      </c>
      <c r="S7" s="49">
        <v>59.348076647828421</v>
      </c>
      <c r="T7" s="49">
        <v>93.404595999999998</v>
      </c>
      <c r="U7" s="49">
        <v>74.516280999999992</v>
      </c>
      <c r="V7" s="49">
        <v>107.58068499999999</v>
      </c>
      <c r="W7" s="49">
        <v>170.98491199999998</v>
      </c>
      <c r="X7" s="49">
        <v>263.67121399999996</v>
      </c>
      <c r="Y7" s="49">
        <v>178.29682700000004</v>
      </c>
      <c r="Z7" s="50">
        <v>497.29276699999997</v>
      </c>
    </row>
    <row r="8" spans="1:26" ht="12" customHeight="1">
      <c r="B8" s="206" t="s">
        <v>125</v>
      </c>
      <c r="C8" s="14">
        <v>4</v>
      </c>
      <c r="D8" s="14">
        <v>4</v>
      </c>
      <c r="E8" s="14">
        <v>4</v>
      </c>
      <c r="F8" s="14">
        <v>4</v>
      </c>
      <c r="G8" s="14">
        <v>8</v>
      </c>
      <c r="H8" s="14">
        <v>6</v>
      </c>
      <c r="I8" s="14">
        <v>13</v>
      </c>
      <c r="J8" s="14">
        <v>6</v>
      </c>
      <c r="K8" s="14">
        <v>8</v>
      </c>
      <c r="L8" s="14">
        <v>10</v>
      </c>
      <c r="M8" s="15">
        <v>4</v>
      </c>
      <c r="O8" s="206" t="s">
        <v>125</v>
      </c>
      <c r="P8" s="32">
        <v>1.4521500000000001</v>
      </c>
      <c r="Q8" s="32">
        <v>92.926428999999999</v>
      </c>
      <c r="R8" s="32">
        <v>6.2614090000000004</v>
      </c>
      <c r="S8" s="32">
        <v>2.379616</v>
      </c>
      <c r="T8" s="32">
        <v>2.9645670000000002</v>
      </c>
      <c r="U8" s="32">
        <v>8.4855670000000014</v>
      </c>
      <c r="V8" s="32">
        <v>29.910311</v>
      </c>
      <c r="W8" s="32">
        <v>14.828711999999999</v>
      </c>
      <c r="X8" s="32">
        <v>9.9364909999999984</v>
      </c>
      <c r="Y8" s="32">
        <v>68.338498999999999</v>
      </c>
      <c r="Z8" s="33">
        <v>13.077500000000001</v>
      </c>
    </row>
    <row r="9" spans="1:26" ht="12" customHeight="1">
      <c r="B9" s="206" t="s">
        <v>126</v>
      </c>
      <c r="C9" s="22">
        <v>114</v>
      </c>
      <c r="D9" s="22">
        <v>135</v>
      </c>
      <c r="E9" s="22">
        <v>159</v>
      </c>
      <c r="F9" s="22">
        <v>131</v>
      </c>
      <c r="G9" s="22">
        <v>144</v>
      </c>
      <c r="H9" s="22">
        <v>125</v>
      </c>
      <c r="I9" s="22">
        <v>153</v>
      </c>
      <c r="J9" s="22">
        <v>148</v>
      </c>
      <c r="K9" s="22">
        <v>195</v>
      </c>
      <c r="L9" s="22">
        <v>173</v>
      </c>
      <c r="M9" s="23">
        <v>100</v>
      </c>
      <c r="O9" s="206" t="s">
        <v>126</v>
      </c>
      <c r="P9" s="30">
        <v>430.0451289999998</v>
      </c>
      <c r="Q9" s="30">
        <v>524.62438238331845</v>
      </c>
      <c r="R9" s="30">
        <v>436.84319900000008</v>
      </c>
      <c r="S9" s="30">
        <v>966.15118299999983</v>
      </c>
      <c r="T9" s="30">
        <v>905.75378140574162</v>
      </c>
      <c r="U9" s="30">
        <v>2495.3368660000001</v>
      </c>
      <c r="V9" s="30">
        <v>1364.2791259999985</v>
      </c>
      <c r="W9" s="30">
        <v>969.56727999999998</v>
      </c>
      <c r="X9" s="30">
        <v>2148.9283190000006</v>
      </c>
      <c r="Y9" s="30">
        <v>1404.2789503526531</v>
      </c>
      <c r="Z9" s="31">
        <v>944.51611100000059</v>
      </c>
    </row>
    <row r="10" spans="1:26" ht="12" customHeight="1">
      <c r="B10" s="206" t="s">
        <v>127</v>
      </c>
      <c r="C10" s="14">
        <v>33</v>
      </c>
      <c r="D10" s="14">
        <v>26</v>
      </c>
      <c r="E10" s="14">
        <v>32</v>
      </c>
      <c r="F10" s="14">
        <v>27</v>
      </c>
      <c r="G10" s="14">
        <v>30</v>
      </c>
      <c r="H10" s="14">
        <v>30</v>
      </c>
      <c r="I10" s="14">
        <v>31</v>
      </c>
      <c r="J10" s="14">
        <v>26</v>
      </c>
      <c r="K10" s="14">
        <v>34</v>
      </c>
      <c r="L10" s="14">
        <v>38</v>
      </c>
      <c r="M10" s="15">
        <v>18</v>
      </c>
      <c r="O10" s="206" t="s">
        <v>127</v>
      </c>
      <c r="P10" s="32">
        <v>133.56150100000002</v>
      </c>
      <c r="Q10" s="32">
        <v>30.380522999999993</v>
      </c>
      <c r="R10" s="32">
        <v>14.366821999999997</v>
      </c>
      <c r="S10" s="32">
        <v>38.117031999999995</v>
      </c>
      <c r="T10" s="32">
        <v>26.214124999999999</v>
      </c>
      <c r="U10" s="32">
        <v>56.069009000000001</v>
      </c>
      <c r="V10" s="32">
        <v>106.677585343831</v>
      </c>
      <c r="W10" s="32">
        <v>61.317153999999988</v>
      </c>
      <c r="X10" s="32">
        <v>186.99066799999997</v>
      </c>
      <c r="Y10" s="32">
        <v>287.07731820619932</v>
      </c>
      <c r="Z10" s="33">
        <v>133.35677057853957</v>
      </c>
    </row>
    <row r="11" spans="1:26" ht="12" customHeight="1">
      <c r="B11" s="206" t="s">
        <v>128</v>
      </c>
      <c r="C11" s="22">
        <v>3378</v>
      </c>
      <c r="D11" s="22">
        <v>3889</v>
      </c>
      <c r="E11" s="22">
        <v>3941</v>
      </c>
      <c r="F11" s="22">
        <v>3717</v>
      </c>
      <c r="G11" s="22">
        <v>3976</v>
      </c>
      <c r="H11" s="22">
        <v>4267</v>
      </c>
      <c r="I11" s="22">
        <v>4505</v>
      </c>
      <c r="J11" s="22">
        <v>4563</v>
      </c>
      <c r="K11" s="22">
        <v>6333</v>
      </c>
      <c r="L11" s="22">
        <v>5559</v>
      </c>
      <c r="M11" s="23">
        <v>2930</v>
      </c>
      <c r="O11" s="206" t="s">
        <v>128</v>
      </c>
      <c r="P11" s="30">
        <v>21674.922404108496</v>
      </c>
      <c r="Q11" s="30">
        <v>36347.152950076794</v>
      </c>
      <c r="R11" s="30">
        <v>42459.479648713132</v>
      </c>
      <c r="S11" s="30">
        <v>43875.815766092965</v>
      </c>
      <c r="T11" s="30">
        <v>42341.005951308478</v>
      </c>
      <c r="U11" s="30">
        <v>65093.60389557913</v>
      </c>
      <c r="V11" s="30">
        <v>69556.337378344455</v>
      </c>
      <c r="W11" s="30">
        <v>87352.289779639148</v>
      </c>
      <c r="X11" s="30">
        <v>162515.02316985323</v>
      </c>
      <c r="Y11" s="30">
        <v>101594.73519848916</v>
      </c>
      <c r="Z11" s="31">
        <v>62298.850449473655</v>
      </c>
    </row>
    <row r="12" spans="1:26" ht="12" customHeight="1">
      <c r="B12" s="206" t="s">
        <v>129</v>
      </c>
      <c r="C12" s="14">
        <v>261</v>
      </c>
      <c r="D12" s="14">
        <v>332</v>
      </c>
      <c r="E12" s="14">
        <v>393</v>
      </c>
      <c r="F12" s="14">
        <v>318</v>
      </c>
      <c r="G12" s="14">
        <v>386</v>
      </c>
      <c r="H12" s="14">
        <v>380</v>
      </c>
      <c r="I12" s="14">
        <v>472</v>
      </c>
      <c r="J12" s="14">
        <v>431</v>
      </c>
      <c r="K12" s="14">
        <v>537</v>
      </c>
      <c r="L12" s="14">
        <v>485</v>
      </c>
      <c r="M12" s="15">
        <v>294</v>
      </c>
      <c r="O12" s="206" t="s">
        <v>129</v>
      </c>
      <c r="P12" s="32">
        <v>1333.2395946699241</v>
      </c>
      <c r="Q12" s="32">
        <v>2228.766834605226</v>
      </c>
      <c r="R12" s="32">
        <v>1909.6050179999991</v>
      </c>
      <c r="S12" s="32">
        <v>2305.4496960341094</v>
      </c>
      <c r="T12" s="32">
        <v>1323.8467395266221</v>
      </c>
      <c r="U12" s="32">
        <v>1905.6884145700772</v>
      </c>
      <c r="V12" s="32">
        <v>2895.5749672394945</v>
      </c>
      <c r="W12" s="32">
        <v>3529.6969829024856</v>
      </c>
      <c r="X12" s="32">
        <v>7904.3043961937592</v>
      </c>
      <c r="Y12" s="32">
        <v>5952.239967450012</v>
      </c>
      <c r="Z12" s="33">
        <v>3353.8078180000007</v>
      </c>
    </row>
    <row r="13" spans="1:26" ht="12" customHeight="1">
      <c r="B13" s="206" t="s">
        <v>130</v>
      </c>
      <c r="C13" s="22">
        <v>137</v>
      </c>
      <c r="D13" s="22">
        <v>111</v>
      </c>
      <c r="E13" s="22">
        <v>119</v>
      </c>
      <c r="F13" s="22">
        <v>88</v>
      </c>
      <c r="G13" s="22">
        <v>120</v>
      </c>
      <c r="H13" s="22">
        <v>126</v>
      </c>
      <c r="I13" s="22">
        <v>115</v>
      </c>
      <c r="J13" s="22">
        <v>144</v>
      </c>
      <c r="K13" s="22">
        <v>195</v>
      </c>
      <c r="L13" s="22">
        <v>170</v>
      </c>
      <c r="M13" s="23">
        <v>107</v>
      </c>
      <c r="O13" s="206" t="s">
        <v>130</v>
      </c>
      <c r="P13" s="30">
        <v>394.99059200000011</v>
      </c>
      <c r="Q13" s="30">
        <v>847.02521417045739</v>
      </c>
      <c r="R13" s="30">
        <v>437.29002000000003</v>
      </c>
      <c r="S13" s="30">
        <v>256.04999259345902</v>
      </c>
      <c r="T13" s="30">
        <v>727.03230199999985</v>
      </c>
      <c r="U13" s="30">
        <v>553.81469399999992</v>
      </c>
      <c r="V13" s="30">
        <v>859.02650299999971</v>
      </c>
      <c r="W13" s="30">
        <v>1228.8690080000001</v>
      </c>
      <c r="X13" s="30">
        <v>2339.2088440000007</v>
      </c>
      <c r="Y13" s="30">
        <v>3163.4899099999993</v>
      </c>
      <c r="Z13" s="31">
        <v>468.49890200091795</v>
      </c>
    </row>
    <row r="14" spans="1:26" ht="12" customHeight="1">
      <c r="B14" s="206" t="s">
        <v>131</v>
      </c>
      <c r="C14" s="14">
        <v>48</v>
      </c>
      <c r="D14" s="14">
        <v>53</v>
      </c>
      <c r="E14" s="14">
        <v>58</v>
      </c>
      <c r="F14" s="14">
        <v>67</v>
      </c>
      <c r="G14" s="14">
        <v>88</v>
      </c>
      <c r="H14" s="14">
        <v>117</v>
      </c>
      <c r="I14" s="14">
        <v>134</v>
      </c>
      <c r="J14" s="14">
        <v>195</v>
      </c>
      <c r="K14" s="14">
        <v>323</v>
      </c>
      <c r="L14" s="14">
        <v>395</v>
      </c>
      <c r="M14" s="15">
        <v>224</v>
      </c>
      <c r="N14" s="216"/>
      <c r="O14" s="206" t="s">
        <v>131</v>
      </c>
      <c r="P14" s="32">
        <v>104.45111810940863</v>
      </c>
      <c r="Q14" s="32">
        <v>94.896423224764874</v>
      </c>
      <c r="R14" s="32">
        <v>319.0611297974624</v>
      </c>
      <c r="S14" s="32">
        <v>144.02412358340271</v>
      </c>
      <c r="T14" s="32">
        <v>170.97505630557217</v>
      </c>
      <c r="U14" s="32">
        <v>248.17375133653834</v>
      </c>
      <c r="V14" s="32">
        <v>372.69917093044887</v>
      </c>
      <c r="W14" s="32">
        <v>1042.5552138306011</v>
      </c>
      <c r="X14" s="32">
        <v>2347.622459199647</v>
      </c>
      <c r="Y14" s="32">
        <v>2276.9563286141415</v>
      </c>
      <c r="Z14" s="33">
        <v>915.81534799677195</v>
      </c>
    </row>
    <row r="15" spans="1:26" ht="12" customHeight="1">
      <c r="B15" s="206" t="s">
        <v>132</v>
      </c>
      <c r="C15" s="22">
        <v>70</v>
      </c>
      <c r="D15" s="22">
        <v>74</v>
      </c>
      <c r="E15" s="22">
        <v>75</v>
      </c>
      <c r="F15" s="22">
        <v>80</v>
      </c>
      <c r="G15" s="22">
        <v>84</v>
      </c>
      <c r="H15" s="22">
        <v>78</v>
      </c>
      <c r="I15" s="22">
        <v>83</v>
      </c>
      <c r="J15" s="22">
        <v>82</v>
      </c>
      <c r="K15" s="22">
        <v>127</v>
      </c>
      <c r="L15" s="22">
        <v>104</v>
      </c>
      <c r="M15" s="23">
        <v>62</v>
      </c>
      <c r="O15" s="206" t="s">
        <v>132</v>
      </c>
      <c r="P15" s="30">
        <v>174.86328600000002</v>
      </c>
      <c r="Q15" s="30">
        <v>279.58943027714128</v>
      </c>
      <c r="R15" s="30">
        <v>450.95160499999997</v>
      </c>
      <c r="S15" s="30">
        <v>378.05994200000004</v>
      </c>
      <c r="T15" s="30">
        <v>783.49722300000008</v>
      </c>
      <c r="U15" s="30">
        <v>14749.19346014545</v>
      </c>
      <c r="V15" s="30">
        <v>1388.7918759999995</v>
      </c>
      <c r="W15" s="30">
        <v>1509.0647190000007</v>
      </c>
      <c r="X15" s="30">
        <v>2848.073981999999</v>
      </c>
      <c r="Y15" s="30">
        <v>1493.1589069999998</v>
      </c>
      <c r="Z15" s="31">
        <v>751.81806400000005</v>
      </c>
    </row>
    <row r="16" spans="1:26" ht="12" customHeight="1">
      <c r="B16" s="206" t="s">
        <v>133</v>
      </c>
      <c r="C16" s="14">
        <v>267</v>
      </c>
      <c r="D16" s="14">
        <v>343</v>
      </c>
      <c r="E16" s="14">
        <v>335</v>
      </c>
      <c r="F16" s="14">
        <v>356</v>
      </c>
      <c r="G16" s="14">
        <v>390</v>
      </c>
      <c r="H16" s="14">
        <v>413</v>
      </c>
      <c r="I16" s="14">
        <v>437</v>
      </c>
      <c r="J16" s="14">
        <v>449</v>
      </c>
      <c r="K16" s="14">
        <v>743</v>
      </c>
      <c r="L16" s="14">
        <v>770</v>
      </c>
      <c r="M16" s="15">
        <v>425</v>
      </c>
      <c r="O16" s="206" t="s">
        <v>133</v>
      </c>
      <c r="P16" s="32">
        <v>1268.4412385397827</v>
      </c>
      <c r="Q16" s="32">
        <v>1881.3950981729065</v>
      </c>
      <c r="R16" s="32">
        <v>1063.4049419376156</v>
      </c>
      <c r="S16" s="32">
        <v>1801.7051248909822</v>
      </c>
      <c r="T16" s="32">
        <v>1548.0514897247972</v>
      </c>
      <c r="U16" s="32">
        <v>3572.8881209102792</v>
      </c>
      <c r="V16" s="32">
        <v>2967.9603159412354</v>
      </c>
      <c r="W16" s="32">
        <v>2932.3013153174284</v>
      </c>
      <c r="X16" s="32">
        <v>7657.6146307915769</v>
      </c>
      <c r="Y16" s="32">
        <v>8331.2379472393586</v>
      </c>
      <c r="Z16" s="33">
        <v>2028.0844713173371</v>
      </c>
    </row>
    <row r="17" spans="2:26" ht="12" customHeight="1">
      <c r="B17" s="206" t="s">
        <v>134</v>
      </c>
      <c r="C17" s="22">
        <v>171</v>
      </c>
      <c r="D17" s="22">
        <v>199</v>
      </c>
      <c r="E17" s="22">
        <v>198</v>
      </c>
      <c r="F17" s="22">
        <v>165</v>
      </c>
      <c r="G17" s="22">
        <v>192</v>
      </c>
      <c r="H17" s="22">
        <v>214</v>
      </c>
      <c r="I17" s="22">
        <v>227</v>
      </c>
      <c r="J17" s="22">
        <v>248</v>
      </c>
      <c r="K17" s="22">
        <v>319</v>
      </c>
      <c r="L17" s="22">
        <v>325</v>
      </c>
      <c r="M17" s="23">
        <v>155</v>
      </c>
      <c r="O17" s="206" t="s">
        <v>134</v>
      </c>
      <c r="P17" s="30">
        <v>787.15944178537165</v>
      </c>
      <c r="Q17" s="30">
        <v>913.5108249187507</v>
      </c>
      <c r="R17" s="30">
        <v>1155.9857729856897</v>
      </c>
      <c r="S17" s="30">
        <v>539.03578359052813</v>
      </c>
      <c r="T17" s="30">
        <v>1356.5053556447283</v>
      </c>
      <c r="U17" s="30">
        <v>1152.1757960000004</v>
      </c>
      <c r="V17" s="30">
        <v>2038.5900350311945</v>
      </c>
      <c r="W17" s="30">
        <v>2276.4644651280673</v>
      </c>
      <c r="X17" s="30">
        <v>4182.6283015735135</v>
      </c>
      <c r="Y17" s="30">
        <v>2292.7189306891391</v>
      </c>
      <c r="Z17" s="31">
        <v>1485.2977230000001</v>
      </c>
    </row>
    <row r="18" spans="2:26" ht="12" customHeight="1">
      <c r="B18" s="206" t="s">
        <v>135</v>
      </c>
      <c r="C18" s="14">
        <v>12</v>
      </c>
      <c r="D18" s="14">
        <v>11</v>
      </c>
      <c r="E18" s="14">
        <v>18</v>
      </c>
      <c r="F18" s="14">
        <v>11</v>
      </c>
      <c r="G18" s="14">
        <v>20</v>
      </c>
      <c r="H18" s="14">
        <v>10</v>
      </c>
      <c r="I18" s="14">
        <v>27</v>
      </c>
      <c r="J18" s="14">
        <v>10</v>
      </c>
      <c r="K18" s="14">
        <v>25</v>
      </c>
      <c r="L18" s="14">
        <v>24</v>
      </c>
      <c r="M18" s="15">
        <v>11</v>
      </c>
      <c r="O18" s="206" t="s">
        <v>135</v>
      </c>
      <c r="P18" s="32">
        <v>20.637267999999999</v>
      </c>
      <c r="Q18" s="32">
        <v>7.6461600000000001</v>
      </c>
      <c r="R18" s="32">
        <v>10.536812999999999</v>
      </c>
      <c r="S18" s="32">
        <v>37.723502000000003</v>
      </c>
      <c r="T18" s="32">
        <v>17.929260000000003</v>
      </c>
      <c r="U18" s="32">
        <v>15.853209999999999</v>
      </c>
      <c r="V18" s="32">
        <v>40.902166491992475</v>
      </c>
      <c r="W18" s="32">
        <v>22.946708000000001</v>
      </c>
      <c r="X18" s="32">
        <v>98.720363999999989</v>
      </c>
      <c r="Y18" s="32">
        <v>57.060582000000004</v>
      </c>
      <c r="Z18" s="33">
        <v>35.919774000000004</v>
      </c>
    </row>
    <row r="19" spans="2:26" ht="12" customHeight="1">
      <c r="B19" s="206" t="s">
        <v>136</v>
      </c>
      <c r="C19" s="22">
        <v>27</v>
      </c>
      <c r="D19" s="22">
        <v>22</v>
      </c>
      <c r="E19" s="22">
        <v>28</v>
      </c>
      <c r="F19" s="22">
        <v>24</v>
      </c>
      <c r="G19" s="22">
        <v>32</v>
      </c>
      <c r="H19" s="22">
        <v>28</v>
      </c>
      <c r="I19" s="22">
        <v>28</v>
      </c>
      <c r="J19" s="22">
        <v>31</v>
      </c>
      <c r="K19" s="22">
        <v>47</v>
      </c>
      <c r="L19" s="22">
        <v>43</v>
      </c>
      <c r="M19" s="23">
        <v>23</v>
      </c>
      <c r="O19" s="206" t="s">
        <v>136</v>
      </c>
      <c r="P19" s="30">
        <v>18.646984000000003</v>
      </c>
      <c r="Q19" s="30">
        <v>24.767118000000004</v>
      </c>
      <c r="R19" s="30">
        <v>85.905872000000016</v>
      </c>
      <c r="S19" s="30">
        <v>29.052292000000005</v>
      </c>
      <c r="T19" s="30">
        <v>125.87758600000001</v>
      </c>
      <c r="U19" s="30">
        <v>66.083091999999994</v>
      </c>
      <c r="V19" s="30">
        <v>85.368613999999994</v>
      </c>
      <c r="W19" s="30">
        <v>87.711396000000008</v>
      </c>
      <c r="X19" s="30">
        <v>405.37886099999986</v>
      </c>
      <c r="Y19" s="30">
        <v>221.44287</v>
      </c>
      <c r="Z19" s="31">
        <v>51.041716999999998</v>
      </c>
    </row>
    <row r="20" spans="2:26" ht="12" customHeight="1">
      <c r="B20" s="206" t="s">
        <v>137</v>
      </c>
      <c r="C20" s="14">
        <v>275</v>
      </c>
      <c r="D20" s="14">
        <v>296</v>
      </c>
      <c r="E20" s="14">
        <v>320</v>
      </c>
      <c r="F20" s="14">
        <v>326</v>
      </c>
      <c r="G20" s="14">
        <v>307</v>
      </c>
      <c r="H20" s="14">
        <v>326</v>
      </c>
      <c r="I20" s="14">
        <v>357</v>
      </c>
      <c r="J20" s="14">
        <v>364</v>
      </c>
      <c r="K20" s="14">
        <v>499</v>
      </c>
      <c r="L20" s="14">
        <v>456</v>
      </c>
      <c r="M20" s="15">
        <v>260</v>
      </c>
      <c r="O20" s="206" t="s">
        <v>137</v>
      </c>
      <c r="P20" s="32">
        <v>1126.4130693640195</v>
      </c>
      <c r="Q20" s="32">
        <v>1823.0075731623049</v>
      </c>
      <c r="R20" s="32">
        <v>1511.4592991340842</v>
      </c>
      <c r="S20" s="32">
        <v>1499.6442448134935</v>
      </c>
      <c r="T20" s="32">
        <v>2151.1740732184944</v>
      </c>
      <c r="U20" s="32">
        <v>2043.8503551992817</v>
      </c>
      <c r="V20" s="32">
        <v>2966.0674038724515</v>
      </c>
      <c r="W20" s="32">
        <v>3125.7539480847336</v>
      </c>
      <c r="X20" s="32">
        <v>6902.9080094687151</v>
      </c>
      <c r="Y20" s="32">
        <v>10381.906547999992</v>
      </c>
      <c r="Z20" s="33">
        <v>2068.3062449999998</v>
      </c>
    </row>
    <row r="21" spans="2:26" ht="12" customHeight="1">
      <c r="B21" s="206" t="s">
        <v>138</v>
      </c>
      <c r="C21" s="22">
        <v>71</v>
      </c>
      <c r="D21" s="22">
        <v>84</v>
      </c>
      <c r="E21" s="22">
        <v>95</v>
      </c>
      <c r="F21" s="22">
        <v>92</v>
      </c>
      <c r="G21" s="22">
        <v>107</v>
      </c>
      <c r="H21" s="22">
        <v>114</v>
      </c>
      <c r="I21" s="22">
        <v>147</v>
      </c>
      <c r="J21" s="22">
        <v>145</v>
      </c>
      <c r="K21" s="22">
        <v>175</v>
      </c>
      <c r="L21" s="22">
        <v>190</v>
      </c>
      <c r="M21" s="23">
        <v>136</v>
      </c>
      <c r="O21" s="206" t="s">
        <v>138</v>
      </c>
      <c r="P21" s="30">
        <v>104.54549099999998</v>
      </c>
      <c r="Q21" s="30">
        <v>331.82618200000002</v>
      </c>
      <c r="R21" s="30">
        <v>210.41909699999999</v>
      </c>
      <c r="S21" s="30">
        <v>215.30280599999992</v>
      </c>
      <c r="T21" s="30">
        <v>221.36650703217336</v>
      </c>
      <c r="U21" s="30">
        <v>298.03004300000003</v>
      </c>
      <c r="V21" s="30">
        <v>456.99612800000006</v>
      </c>
      <c r="W21" s="30">
        <v>381.20650799999987</v>
      </c>
      <c r="X21" s="30">
        <v>650.85354600000039</v>
      </c>
      <c r="Y21" s="30">
        <v>705.88884499999972</v>
      </c>
      <c r="Z21" s="31">
        <v>533.55621900000006</v>
      </c>
    </row>
    <row r="22" spans="2:26" ht="12" customHeight="1">
      <c r="B22" s="206" t="s">
        <v>139</v>
      </c>
      <c r="C22" s="14">
        <v>24</v>
      </c>
      <c r="D22" s="14">
        <v>30</v>
      </c>
      <c r="E22" s="14">
        <v>23</v>
      </c>
      <c r="F22" s="14">
        <v>23</v>
      </c>
      <c r="G22" s="14">
        <v>36</v>
      </c>
      <c r="H22" s="14">
        <v>30</v>
      </c>
      <c r="I22" s="14">
        <v>24</v>
      </c>
      <c r="J22" s="14">
        <v>39</v>
      </c>
      <c r="K22" s="14">
        <v>54</v>
      </c>
      <c r="L22" s="14">
        <v>48</v>
      </c>
      <c r="M22" s="15">
        <v>32</v>
      </c>
      <c r="O22" s="206" t="s">
        <v>139</v>
      </c>
      <c r="P22" s="32">
        <v>56.876623000000002</v>
      </c>
      <c r="Q22" s="32">
        <v>44.010485000000003</v>
      </c>
      <c r="R22" s="32">
        <v>26.421238000000002</v>
      </c>
      <c r="S22" s="32">
        <v>40.944257000000007</v>
      </c>
      <c r="T22" s="32">
        <v>57.574484999999996</v>
      </c>
      <c r="U22" s="32">
        <v>86.25267199999999</v>
      </c>
      <c r="V22" s="32">
        <v>28.721259000000003</v>
      </c>
      <c r="W22" s="32">
        <v>144.84078200000002</v>
      </c>
      <c r="X22" s="32">
        <v>261.27378499999998</v>
      </c>
      <c r="Y22" s="32">
        <v>223.10845800000004</v>
      </c>
      <c r="Z22" s="33">
        <v>154.62642100000005</v>
      </c>
    </row>
    <row r="23" spans="2:26" ht="12" customHeight="1">
      <c r="B23" s="206" t="s">
        <v>140</v>
      </c>
      <c r="C23" s="22">
        <v>43</v>
      </c>
      <c r="D23" s="22">
        <v>40</v>
      </c>
      <c r="E23" s="22">
        <v>50</v>
      </c>
      <c r="F23" s="22">
        <v>38</v>
      </c>
      <c r="G23" s="22">
        <v>44</v>
      </c>
      <c r="H23" s="22">
        <v>35</v>
      </c>
      <c r="I23" s="22">
        <v>40</v>
      </c>
      <c r="J23" s="22">
        <v>36</v>
      </c>
      <c r="K23" s="22">
        <v>43</v>
      </c>
      <c r="L23" s="22">
        <v>51</v>
      </c>
      <c r="M23" s="23">
        <v>36</v>
      </c>
      <c r="O23" s="206" t="s">
        <v>140</v>
      </c>
      <c r="P23" s="30">
        <v>115.44292300000001</v>
      </c>
      <c r="Q23" s="30">
        <v>106.61951700000002</v>
      </c>
      <c r="R23" s="30">
        <v>185.62095599999998</v>
      </c>
      <c r="S23" s="30">
        <v>117.51532000000002</v>
      </c>
      <c r="T23" s="30">
        <v>203.32641900000002</v>
      </c>
      <c r="U23" s="30">
        <v>255.88633200000004</v>
      </c>
      <c r="V23" s="30">
        <v>338.75047296050599</v>
      </c>
      <c r="W23" s="30">
        <v>194.17488600000001</v>
      </c>
      <c r="X23" s="30">
        <v>605.60326999999995</v>
      </c>
      <c r="Y23" s="30">
        <v>640.20078899999999</v>
      </c>
      <c r="Z23" s="31">
        <v>247.42191299999996</v>
      </c>
    </row>
    <row r="24" spans="2:26" ht="12" customHeight="1">
      <c r="B24" s="206" t="s">
        <v>141</v>
      </c>
      <c r="C24" s="14">
        <v>42</v>
      </c>
      <c r="D24" s="14">
        <v>44</v>
      </c>
      <c r="E24" s="14">
        <v>57</v>
      </c>
      <c r="F24" s="14">
        <v>47</v>
      </c>
      <c r="G24" s="14">
        <v>46</v>
      </c>
      <c r="H24" s="14">
        <v>49</v>
      </c>
      <c r="I24" s="14">
        <v>54</v>
      </c>
      <c r="J24" s="14">
        <v>66</v>
      </c>
      <c r="K24" s="14">
        <v>65</v>
      </c>
      <c r="L24" s="14">
        <v>68</v>
      </c>
      <c r="M24" s="15">
        <v>38</v>
      </c>
      <c r="O24" s="206" t="s">
        <v>141</v>
      </c>
      <c r="P24" s="32">
        <v>50.54548699999998</v>
      </c>
      <c r="Q24" s="32">
        <v>132.21363500000001</v>
      </c>
      <c r="R24" s="32">
        <v>180.66620399999999</v>
      </c>
      <c r="S24" s="32">
        <v>91.911639000000008</v>
      </c>
      <c r="T24" s="32">
        <v>150.01150099999995</v>
      </c>
      <c r="U24" s="32">
        <v>167.76202399999994</v>
      </c>
      <c r="V24" s="32">
        <v>654.2487880000001</v>
      </c>
      <c r="W24" s="32">
        <v>299.49051699999995</v>
      </c>
      <c r="X24" s="32">
        <v>248.17009526522858</v>
      </c>
      <c r="Y24" s="32">
        <v>82.134847000000022</v>
      </c>
      <c r="Z24" s="33">
        <v>77.497070000000008</v>
      </c>
    </row>
    <row r="25" spans="2:26" ht="12" customHeight="1">
      <c r="B25" s="206" t="s">
        <v>142</v>
      </c>
      <c r="C25" s="22">
        <v>23</v>
      </c>
      <c r="D25" s="22">
        <v>26</v>
      </c>
      <c r="E25" s="22">
        <v>29</v>
      </c>
      <c r="F25" s="22">
        <v>32</v>
      </c>
      <c r="G25" s="22">
        <v>24</v>
      </c>
      <c r="H25" s="22">
        <v>18</v>
      </c>
      <c r="I25" s="22">
        <v>32</v>
      </c>
      <c r="J25" s="22">
        <v>22</v>
      </c>
      <c r="K25" s="22">
        <v>36</v>
      </c>
      <c r="L25" s="22">
        <v>37</v>
      </c>
      <c r="M25" s="23">
        <v>26</v>
      </c>
      <c r="O25" s="206" t="s">
        <v>142</v>
      </c>
      <c r="P25" s="30">
        <v>41.561281999999999</v>
      </c>
      <c r="Q25" s="30">
        <v>14.672541000000001</v>
      </c>
      <c r="R25" s="30">
        <v>44.486473999999994</v>
      </c>
      <c r="S25" s="30">
        <v>56.372648000000005</v>
      </c>
      <c r="T25" s="30">
        <v>111.27393499999998</v>
      </c>
      <c r="U25" s="30">
        <v>31.255120999999995</v>
      </c>
      <c r="V25" s="30">
        <v>129.84862900000002</v>
      </c>
      <c r="W25" s="30">
        <v>96.549474000000004</v>
      </c>
      <c r="X25" s="30">
        <v>115.16079500000002</v>
      </c>
      <c r="Y25" s="30">
        <v>182.679385</v>
      </c>
      <c r="Z25" s="31">
        <v>89.145717000000005</v>
      </c>
    </row>
    <row r="26" spans="2:26" ht="12" customHeight="1">
      <c r="B26" s="206" t="s">
        <v>143</v>
      </c>
      <c r="C26" s="14">
        <v>20</v>
      </c>
      <c r="D26" s="14">
        <v>26</v>
      </c>
      <c r="E26" s="14">
        <v>21</v>
      </c>
      <c r="F26" s="14">
        <v>24</v>
      </c>
      <c r="G26" s="14">
        <v>19</v>
      </c>
      <c r="H26" s="14">
        <v>30</v>
      </c>
      <c r="I26" s="14">
        <v>36</v>
      </c>
      <c r="J26" s="14">
        <v>40</v>
      </c>
      <c r="K26" s="14">
        <v>35</v>
      </c>
      <c r="L26" s="14">
        <v>28</v>
      </c>
      <c r="M26" s="15">
        <v>29</v>
      </c>
      <c r="O26" s="206" t="s">
        <v>143</v>
      </c>
      <c r="P26" s="32">
        <v>55.588440999999996</v>
      </c>
      <c r="Q26" s="32">
        <v>31.705343000000003</v>
      </c>
      <c r="R26" s="32">
        <v>91.044571000000019</v>
      </c>
      <c r="S26" s="32">
        <v>16.390791999999998</v>
      </c>
      <c r="T26" s="32">
        <v>240.78573900000001</v>
      </c>
      <c r="U26" s="32">
        <v>39.895189000000002</v>
      </c>
      <c r="V26" s="32">
        <v>75.995537999999996</v>
      </c>
      <c r="W26" s="32">
        <v>111.092488</v>
      </c>
      <c r="X26" s="32">
        <v>170.13610500000001</v>
      </c>
      <c r="Y26" s="32">
        <v>86.247693999999996</v>
      </c>
      <c r="Z26" s="33">
        <v>90.181832999999997</v>
      </c>
    </row>
    <row r="27" spans="2:26" ht="12" customHeight="1">
      <c r="B27" s="206" t="s">
        <v>144</v>
      </c>
      <c r="C27" s="22">
        <v>134</v>
      </c>
      <c r="D27" s="22">
        <v>168</v>
      </c>
      <c r="E27" s="22">
        <v>158</v>
      </c>
      <c r="F27" s="22">
        <v>162</v>
      </c>
      <c r="G27" s="22">
        <v>166</v>
      </c>
      <c r="H27" s="22">
        <v>175</v>
      </c>
      <c r="I27" s="22">
        <v>187</v>
      </c>
      <c r="J27" s="22">
        <v>190</v>
      </c>
      <c r="K27" s="22">
        <v>239</v>
      </c>
      <c r="L27" s="22">
        <v>229</v>
      </c>
      <c r="M27" s="23">
        <v>153</v>
      </c>
      <c r="O27" s="206" t="s">
        <v>144</v>
      </c>
      <c r="P27" s="30">
        <v>469.0439728479501</v>
      </c>
      <c r="Q27" s="30">
        <v>637.60529731457802</v>
      </c>
      <c r="R27" s="30">
        <v>887.88562472413491</v>
      </c>
      <c r="S27" s="30">
        <v>586.26773321725705</v>
      </c>
      <c r="T27" s="30">
        <v>675.47203037466545</v>
      </c>
      <c r="U27" s="30">
        <v>1372.738379481329</v>
      </c>
      <c r="V27" s="30">
        <v>949.41603331744477</v>
      </c>
      <c r="W27" s="30">
        <v>1323.1368873798499</v>
      </c>
      <c r="X27" s="30">
        <v>2486.8307589999999</v>
      </c>
      <c r="Y27" s="30">
        <v>1856.8564848417084</v>
      </c>
      <c r="Z27" s="31">
        <v>1130.6188119999999</v>
      </c>
    </row>
    <row r="28" spans="2:26" ht="12" customHeight="1">
      <c r="B28" s="206" t="s">
        <v>145</v>
      </c>
      <c r="C28" s="14">
        <v>707</v>
      </c>
      <c r="D28" s="14">
        <v>698</v>
      </c>
      <c r="E28" s="14">
        <v>793</v>
      </c>
      <c r="F28" s="14">
        <v>688</v>
      </c>
      <c r="G28" s="14">
        <v>807</v>
      </c>
      <c r="H28" s="14">
        <v>838</v>
      </c>
      <c r="I28" s="14">
        <v>868</v>
      </c>
      <c r="J28" s="14">
        <v>904</v>
      </c>
      <c r="K28" s="14">
        <v>1182</v>
      </c>
      <c r="L28" s="14">
        <v>1066</v>
      </c>
      <c r="M28" s="15">
        <v>589</v>
      </c>
      <c r="O28" s="206" t="s">
        <v>145</v>
      </c>
      <c r="P28" s="32">
        <v>5475.1215892855735</v>
      </c>
      <c r="Q28" s="32">
        <v>5416.0610838385001</v>
      </c>
      <c r="R28" s="32">
        <v>8337.2186772642017</v>
      </c>
      <c r="S28" s="32">
        <v>7805.5337641363594</v>
      </c>
      <c r="T28" s="32">
        <v>9794.0038140910856</v>
      </c>
      <c r="U28" s="32">
        <v>12801.030462830506</v>
      </c>
      <c r="V28" s="32">
        <v>11872.049913738967</v>
      </c>
      <c r="W28" s="32">
        <v>16406.444125144193</v>
      </c>
      <c r="X28" s="32">
        <v>34529.863190632052</v>
      </c>
      <c r="Y28" s="32">
        <v>21515.428217225966</v>
      </c>
      <c r="Z28" s="33">
        <v>12558.490302356335</v>
      </c>
    </row>
    <row r="29" spans="2:26" ht="12" customHeight="1">
      <c r="B29" s="206" t="s">
        <v>146</v>
      </c>
      <c r="C29" s="22">
        <v>161</v>
      </c>
      <c r="D29" s="22">
        <v>134</v>
      </c>
      <c r="E29" s="22">
        <v>153</v>
      </c>
      <c r="F29" s="22">
        <v>101</v>
      </c>
      <c r="G29" s="22">
        <v>108</v>
      </c>
      <c r="H29" s="22">
        <v>151</v>
      </c>
      <c r="I29" s="22">
        <v>143</v>
      </c>
      <c r="J29" s="22">
        <v>183</v>
      </c>
      <c r="K29" s="22">
        <v>214</v>
      </c>
      <c r="L29" s="22">
        <v>189</v>
      </c>
      <c r="M29" s="23">
        <v>133</v>
      </c>
      <c r="O29" s="206" t="s">
        <v>146</v>
      </c>
      <c r="P29" s="30">
        <v>288.82278800000012</v>
      </c>
      <c r="Q29" s="30">
        <v>386.55561758715737</v>
      </c>
      <c r="R29" s="30">
        <v>593.16355905781586</v>
      </c>
      <c r="S29" s="30">
        <v>184.85659482970047</v>
      </c>
      <c r="T29" s="30">
        <v>441.88403835533416</v>
      </c>
      <c r="U29" s="30">
        <v>724.1178279999998</v>
      </c>
      <c r="V29" s="30">
        <v>651.56233617214048</v>
      </c>
      <c r="W29" s="30">
        <v>1014.2770927196173</v>
      </c>
      <c r="X29" s="30">
        <v>997.04754556843136</v>
      </c>
      <c r="Y29" s="30">
        <v>1177.2659630000001</v>
      </c>
      <c r="Z29" s="31">
        <v>720.44443399999989</v>
      </c>
    </row>
    <row r="30" spans="2:26" ht="12" customHeight="1">
      <c r="B30" s="206" t="s">
        <v>147</v>
      </c>
      <c r="C30" s="14">
        <v>120</v>
      </c>
      <c r="D30" s="14">
        <v>135</v>
      </c>
      <c r="E30" s="14">
        <v>147</v>
      </c>
      <c r="F30" s="14">
        <v>130</v>
      </c>
      <c r="G30" s="14">
        <v>142</v>
      </c>
      <c r="H30" s="14">
        <v>176</v>
      </c>
      <c r="I30" s="14">
        <v>146</v>
      </c>
      <c r="J30" s="14">
        <v>141</v>
      </c>
      <c r="K30" s="14">
        <v>203</v>
      </c>
      <c r="L30" s="14">
        <v>186</v>
      </c>
      <c r="M30" s="15">
        <v>124</v>
      </c>
      <c r="O30" s="206" t="s">
        <v>147</v>
      </c>
      <c r="P30" s="32">
        <v>600.1586445827636</v>
      </c>
      <c r="Q30" s="32">
        <v>605.98023159465254</v>
      </c>
      <c r="R30" s="32">
        <v>755.8696140000003</v>
      </c>
      <c r="S30" s="32">
        <v>560.98011899999995</v>
      </c>
      <c r="T30" s="32">
        <v>795.93499500000007</v>
      </c>
      <c r="U30" s="32">
        <v>1408.9019025385649</v>
      </c>
      <c r="V30" s="32">
        <v>1374.812469</v>
      </c>
      <c r="W30" s="32">
        <v>2257.5749069999993</v>
      </c>
      <c r="X30" s="32">
        <v>2744.1279643478247</v>
      </c>
      <c r="Y30" s="32">
        <v>2228.5178088466928</v>
      </c>
      <c r="Z30" s="33">
        <v>607.64290600000015</v>
      </c>
    </row>
    <row r="31" spans="2:26" ht="12" customHeight="1">
      <c r="B31" s="206" t="s">
        <v>148</v>
      </c>
      <c r="C31" s="22">
        <v>4</v>
      </c>
      <c r="D31" s="22">
        <v>12</v>
      </c>
      <c r="E31" s="22">
        <v>12</v>
      </c>
      <c r="F31" s="22">
        <v>9</v>
      </c>
      <c r="G31" s="22">
        <v>5</v>
      </c>
      <c r="H31" s="22">
        <v>12</v>
      </c>
      <c r="I31" s="22">
        <v>13</v>
      </c>
      <c r="J31" s="22">
        <v>6</v>
      </c>
      <c r="K31" s="22">
        <v>7</v>
      </c>
      <c r="L31" s="22">
        <v>14</v>
      </c>
      <c r="M31" s="23">
        <v>4</v>
      </c>
      <c r="O31" s="206" t="s">
        <v>148</v>
      </c>
      <c r="P31" s="30">
        <v>3.145</v>
      </c>
      <c r="Q31" s="30">
        <v>65.180000000000007</v>
      </c>
      <c r="R31" s="30">
        <v>34.568984</v>
      </c>
      <c r="S31" s="30">
        <v>13.450000000000001</v>
      </c>
      <c r="T31" s="30">
        <v>15.582668999999999</v>
      </c>
      <c r="U31" s="30">
        <v>22.4695</v>
      </c>
      <c r="V31" s="30">
        <v>9.7655279999999998</v>
      </c>
      <c r="W31" s="30">
        <v>2.2048520000000003</v>
      </c>
      <c r="X31" s="30">
        <v>40.676000000000002</v>
      </c>
      <c r="Y31" s="30">
        <v>67.904192000000009</v>
      </c>
      <c r="Z31" s="31">
        <v>1.0999919999999999</v>
      </c>
    </row>
    <row r="32" spans="2:26" ht="12" customHeight="1">
      <c r="B32" s="206" t="s">
        <v>149</v>
      </c>
      <c r="C32" s="14">
        <v>84</v>
      </c>
      <c r="D32" s="14">
        <v>102</v>
      </c>
      <c r="E32" s="14">
        <v>107</v>
      </c>
      <c r="F32" s="14">
        <v>85</v>
      </c>
      <c r="G32" s="14">
        <v>81</v>
      </c>
      <c r="H32" s="14">
        <v>91</v>
      </c>
      <c r="I32" s="14">
        <v>98</v>
      </c>
      <c r="J32" s="14">
        <v>113</v>
      </c>
      <c r="K32" s="14">
        <v>122</v>
      </c>
      <c r="L32" s="14">
        <v>96</v>
      </c>
      <c r="M32" s="15">
        <v>64</v>
      </c>
      <c r="O32" s="206" t="s">
        <v>149</v>
      </c>
      <c r="P32" s="32">
        <v>142.11679799999993</v>
      </c>
      <c r="Q32" s="32">
        <v>275.31665699999996</v>
      </c>
      <c r="R32" s="32">
        <v>343.317047</v>
      </c>
      <c r="S32" s="32">
        <v>192.02677000000003</v>
      </c>
      <c r="T32" s="32">
        <v>279.283458</v>
      </c>
      <c r="U32" s="32">
        <v>421.33906900000017</v>
      </c>
      <c r="V32" s="32">
        <v>432.10770221461456</v>
      </c>
      <c r="W32" s="32">
        <v>662.8969675361609</v>
      </c>
      <c r="X32" s="32">
        <v>1440.3538640000004</v>
      </c>
      <c r="Y32" s="32">
        <v>732.58419199999992</v>
      </c>
      <c r="Z32" s="33">
        <v>822.87822099999994</v>
      </c>
    </row>
    <row r="33" spans="2:26" ht="12" customHeight="1">
      <c r="B33" s="206" t="s">
        <v>150</v>
      </c>
      <c r="C33" s="22">
        <v>12</v>
      </c>
      <c r="D33" s="22">
        <v>19</v>
      </c>
      <c r="E33" s="22">
        <v>20</v>
      </c>
      <c r="F33" s="22">
        <v>24</v>
      </c>
      <c r="G33" s="22">
        <v>20</v>
      </c>
      <c r="H33" s="22">
        <v>20</v>
      </c>
      <c r="I33" s="22">
        <v>33</v>
      </c>
      <c r="J33" s="22">
        <v>34</v>
      </c>
      <c r="K33" s="22">
        <v>33</v>
      </c>
      <c r="L33" s="22">
        <v>30</v>
      </c>
      <c r="M33" s="23">
        <v>24</v>
      </c>
      <c r="O33" s="206" t="s">
        <v>150</v>
      </c>
      <c r="P33" s="30">
        <v>31.169583999999997</v>
      </c>
      <c r="Q33" s="30">
        <v>70.394621999999998</v>
      </c>
      <c r="R33" s="30">
        <v>43.756079999999997</v>
      </c>
      <c r="S33" s="30">
        <v>130.21920799999998</v>
      </c>
      <c r="T33" s="30">
        <v>214.51637700000001</v>
      </c>
      <c r="U33" s="30">
        <v>793.35984000000008</v>
      </c>
      <c r="V33" s="30">
        <v>115.35607000000002</v>
      </c>
      <c r="W33" s="30">
        <v>599.97938700000009</v>
      </c>
      <c r="X33" s="30">
        <v>123.47615800000001</v>
      </c>
      <c r="Y33" s="30">
        <v>274.50811900000002</v>
      </c>
      <c r="Z33" s="31">
        <v>51.621973000000011</v>
      </c>
    </row>
    <row r="34" spans="2:26" ht="12" customHeight="1">
      <c r="B34" s="206" t="s">
        <v>151</v>
      </c>
      <c r="C34" s="14">
        <v>34</v>
      </c>
      <c r="D34" s="14">
        <v>29</v>
      </c>
      <c r="E34" s="14">
        <v>36</v>
      </c>
      <c r="F34" s="14">
        <v>37</v>
      </c>
      <c r="G34" s="14">
        <v>27</v>
      </c>
      <c r="H34" s="14">
        <v>32</v>
      </c>
      <c r="I34" s="14">
        <v>35</v>
      </c>
      <c r="J34" s="14">
        <v>30</v>
      </c>
      <c r="K34" s="14">
        <v>59</v>
      </c>
      <c r="L34" s="14">
        <v>45</v>
      </c>
      <c r="M34" s="15">
        <v>34</v>
      </c>
      <c r="O34" s="206" t="s">
        <v>151</v>
      </c>
      <c r="P34" s="32">
        <v>40.536649999999995</v>
      </c>
      <c r="Q34" s="32">
        <v>68.507610999999997</v>
      </c>
      <c r="R34" s="32">
        <v>207.19752399999996</v>
      </c>
      <c r="S34" s="32">
        <v>151.26870600000001</v>
      </c>
      <c r="T34" s="32">
        <v>86.759161000000006</v>
      </c>
      <c r="U34" s="32">
        <v>208.20411000000001</v>
      </c>
      <c r="V34" s="32">
        <v>60.29715199999999</v>
      </c>
      <c r="W34" s="32">
        <v>106.10399099999999</v>
      </c>
      <c r="X34" s="32">
        <v>799.95706000000007</v>
      </c>
      <c r="Y34" s="32">
        <v>494.38723999999996</v>
      </c>
      <c r="Z34" s="33">
        <v>114.176429</v>
      </c>
    </row>
    <row r="35" spans="2:26" ht="12" customHeight="1">
      <c r="B35" s="206" t="s">
        <v>152</v>
      </c>
      <c r="C35" s="22">
        <v>61</v>
      </c>
      <c r="D35" s="22">
        <v>80</v>
      </c>
      <c r="E35" s="22">
        <v>71</v>
      </c>
      <c r="F35" s="22">
        <v>73</v>
      </c>
      <c r="G35" s="22">
        <v>73</v>
      </c>
      <c r="H35" s="22">
        <v>74</v>
      </c>
      <c r="I35" s="22">
        <v>82</v>
      </c>
      <c r="J35" s="22">
        <v>78</v>
      </c>
      <c r="K35" s="22">
        <v>130</v>
      </c>
      <c r="L35" s="22">
        <v>130</v>
      </c>
      <c r="M35" s="23">
        <v>55</v>
      </c>
      <c r="O35" s="206" t="s">
        <v>152</v>
      </c>
      <c r="P35" s="30">
        <v>108.22640499999999</v>
      </c>
      <c r="Q35" s="30">
        <v>242.49532832398802</v>
      </c>
      <c r="R35" s="30">
        <v>667.44728370926555</v>
      </c>
      <c r="S35" s="30">
        <v>200.26752727403297</v>
      </c>
      <c r="T35" s="30">
        <v>346.97567499999991</v>
      </c>
      <c r="U35" s="30">
        <v>353.06460922615287</v>
      </c>
      <c r="V35" s="30">
        <v>524.55245094863528</v>
      </c>
      <c r="W35" s="30">
        <v>484.75688500000012</v>
      </c>
      <c r="X35" s="30">
        <v>2195.9416732274603</v>
      </c>
      <c r="Y35" s="30">
        <v>1192.9062811810174</v>
      </c>
      <c r="Z35" s="31">
        <v>1483.7982866154621</v>
      </c>
    </row>
    <row r="36" spans="2:26" ht="12" customHeight="1">
      <c r="B36" s="206" t="s">
        <v>153</v>
      </c>
      <c r="C36" s="14">
        <v>41</v>
      </c>
      <c r="D36" s="14">
        <v>31</v>
      </c>
      <c r="E36" s="14">
        <v>47</v>
      </c>
      <c r="F36" s="14">
        <v>33</v>
      </c>
      <c r="G36" s="14">
        <v>27</v>
      </c>
      <c r="H36" s="14">
        <v>31</v>
      </c>
      <c r="I36" s="14">
        <v>43</v>
      </c>
      <c r="J36" s="14">
        <v>36</v>
      </c>
      <c r="K36" s="14">
        <v>44</v>
      </c>
      <c r="L36" s="14">
        <v>51</v>
      </c>
      <c r="M36" s="15">
        <v>24</v>
      </c>
      <c r="O36" s="206" t="s">
        <v>153</v>
      </c>
      <c r="P36" s="32">
        <v>179.90055300000006</v>
      </c>
      <c r="Q36" s="32">
        <v>170.32479599999999</v>
      </c>
      <c r="R36" s="32">
        <v>332.53132399999987</v>
      </c>
      <c r="S36" s="32">
        <v>199.89219900000001</v>
      </c>
      <c r="T36" s="32">
        <v>152.43391871831832</v>
      </c>
      <c r="U36" s="32">
        <v>112.28444800000001</v>
      </c>
      <c r="V36" s="32">
        <v>171.73207306510653</v>
      </c>
      <c r="W36" s="32">
        <v>196.45059296703943</v>
      </c>
      <c r="X36" s="32">
        <v>145.24117099999998</v>
      </c>
      <c r="Y36" s="32">
        <v>267.962197</v>
      </c>
      <c r="Z36" s="33">
        <v>128.4452</v>
      </c>
    </row>
    <row r="37" spans="2:26" ht="12" customHeight="1">
      <c r="B37" s="206" t="s">
        <v>154</v>
      </c>
      <c r="C37" s="22">
        <v>142</v>
      </c>
      <c r="D37" s="22">
        <v>137</v>
      </c>
      <c r="E37" s="22">
        <v>167</v>
      </c>
      <c r="F37" s="22">
        <v>155</v>
      </c>
      <c r="G37" s="22">
        <v>181</v>
      </c>
      <c r="H37" s="22">
        <v>191</v>
      </c>
      <c r="I37" s="22">
        <v>219</v>
      </c>
      <c r="J37" s="22">
        <v>193</v>
      </c>
      <c r="K37" s="22">
        <v>286</v>
      </c>
      <c r="L37" s="22">
        <v>282</v>
      </c>
      <c r="M37" s="23">
        <v>174</v>
      </c>
      <c r="O37" s="206" t="s">
        <v>154</v>
      </c>
      <c r="P37" s="30">
        <v>507.67950299999984</v>
      </c>
      <c r="Q37" s="30">
        <v>1058.8525780229531</v>
      </c>
      <c r="R37" s="30">
        <v>1621.0389365293299</v>
      </c>
      <c r="S37" s="30">
        <v>1042.2633264090809</v>
      </c>
      <c r="T37" s="30">
        <v>1061.8077050000002</v>
      </c>
      <c r="U37" s="30">
        <v>1411.9197130000005</v>
      </c>
      <c r="V37" s="30">
        <v>2592.5774100800336</v>
      </c>
      <c r="W37" s="30">
        <v>2059.0057239256498</v>
      </c>
      <c r="X37" s="30">
        <v>6488.6923130903979</v>
      </c>
      <c r="Y37" s="30">
        <v>2051.0177640576676</v>
      </c>
      <c r="Z37" s="31">
        <v>1764.5999439999998</v>
      </c>
    </row>
    <row r="38" spans="2:26" ht="12" customHeight="1">
      <c r="B38" s="206" t="s">
        <v>155</v>
      </c>
      <c r="C38" s="14">
        <v>26</v>
      </c>
      <c r="D38" s="14">
        <v>32</v>
      </c>
      <c r="E38" s="14">
        <v>38</v>
      </c>
      <c r="F38" s="14">
        <v>15</v>
      </c>
      <c r="G38" s="14">
        <v>30</v>
      </c>
      <c r="H38" s="14">
        <v>26</v>
      </c>
      <c r="I38" s="14">
        <v>37</v>
      </c>
      <c r="J38" s="14">
        <v>31</v>
      </c>
      <c r="K38" s="14">
        <v>42</v>
      </c>
      <c r="L38" s="14">
        <v>30</v>
      </c>
      <c r="M38" s="15">
        <v>26</v>
      </c>
      <c r="O38" s="206" t="s">
        <v>155</v>
      </c>
      <c r="P38" s="32">
        <v>62.327250999999997</v>
      </c>
      <c r="Q38" s="32">
        <v>30.955525506530925</v>
      </c>
      <c r="R38" s="32">
        <v>121.50039571143171</v>
      </c>
      <c r="S38" s="32">
        <v>26.157410000000002</v>
      </c>
      <c r="T38" s="32">
        <v>107.11697499999997</v>
      </c>
      <c r="U38" s="32">
        <v>132.20866572891487</v>
      </c>
      <c r="V38" s="32">
        <v>257.8138009999999</v>
      </c>
      <c r="W38" s="32">
        <v>138.70713437350952</v>
      </c>
      <c r="X38" s="32">
        <v>166.37857290985755</v>
      </c>
      <c r="Y38" s="32">
        <v>207.606843</v>
      </c>
      <c r="Z38" s="33">
        <v>150.36909700000001</v>
      </c>
    </row>
    <row r="39" spans="2:26" ht="12" customHeight="1">
      <c r="B39" s="206" t="s">
        <v>156</v>
      </c>
      <c r="C39" s="22">
        <v>1117</v>
      </c>
      <c r="D39" s="22">
        <v>1305</v>
      </c>
      <c r="E39" s="22">
        <v>1383</v>
      </c>
      <c r="F39" s="22">
        <v>1279</v>
      </c>
      <c r="G39" s="22">
        <v>1359</v>
      </c>
      <c r="H39" s="22">
        <v>1518</v>
      </c>
      <c r="I39" s="22">
        <v>1751</v>
      </c>
      <c r="J39" s="22">
        <v>1658</v>
      </c>
      <c r="K39" s="22">
        <v>2583</v>
      </c>
      <c r="L39" s="22">
        <v>2381</v>
      </c>
      <c r="M39" s="23">
        <v>1395</v>
      </c>
      <c r="O39" s="206" t="s">
        <v>156</v>
      </c>
      <c r="P39" s="30">
        <v>4179.7403371603841</v>
      </c>
      <c r="Q39" s="30">
        <v>7115.6557966250903</v>
      </c>
      <c r="R39" s="30">
        <v>10583.898151070483</v>
      </c>
      <c r="S39" s="30">
        <v>10057.087290919693</v>
      </c>
      <c r="T39" s="30">
        <v>11694.744541738211</v>
      </c>
      <c r="U39" s="30">
        <v>15557.094986949498</v>
      </c>
      <c r="V39" s="30">
        <v>24045.853446908615</v>
      </c>
      <c r="W39" s="30">
        <v>17894.089861112378</v>
      </c>
      <c r="X39" s="30">
        <v>49457.723818724895</v>
      </c>
      <c r="Y39" s="30">
        <v>31242.608353839241</v>
      </c>
      <c r="Z39" s="31">
        <v>13814.418945366144</v>
      </c>
    </row>
    <row r="40" spans="2:26" ht="12" customHeight="1">
      <c r="B40" s="206" t="s">
        <v>157</v>
      </c>
      <c r="C40" s="14">
        <v>155</v>
      </c>
      <c r="D40" s="14">
        <v>180</v>
      </c>
      <c r="E40" s="14">
        <v>232</v>
      </c>
      <c r="F40" s="14">
        <v>188</v>
      </c>
      <c r="G40" s="14">
        <v>226</v>
      </c>
      <c r="H40" s="14">
        <v>228</v>
      </c>
      <c r="I40" s="14">
        <v>225</v>
      </c>
      <c r="J40" s="14">
        <v>240</v>
      </c>
      <c r="K40" s="14">
        <v>359</v>
      </c>
      <c r="L40" s="14">
        <v>315</v>
      </c>
      <c r="M40" s="15">
        <v>195</v>
      </c>
      <c r="O40" s="206" t="s">
        <v>157</v>
      </c>
      <c r="P40" s="32">
        <v>792.84807074221931</v>
      </c>
      <c r="Q40" s="32">
        <v>1016.726588</v>
      </c>
      <c r="R40" s="32">
        <v>1693.3730404694616</v>
      </c>
      <c r="S40" s="32">
        <v>998.83526234726151</v>
      </c>
      <c r="T40" s="32">
        <v>1097.7280460358938</v>
      </c>
      <c r="U40" s="32">
        <v>2880.5803141540746</v>
      </c>
      <c r="V40" s="32">
        <v>1827.5727216214229</v>
      </c>
      <c r="W40" s="32">
        <v>3317.6817836645573</v>
      </c>
      <c r="X40" s="32">
        <v>3825.024833128939</v>
      </c>
      <c r="Y40" s="32">
        <v>4675.4312725305508</v>
      </c>
      <c r="Z40" s="33">
        <v>1324.3918120000001</v>
      </c>
    </row>
    <row r="41" spans="2:26" ht="12" customHeight="1">
      <c r="B41" s="206" t="s">
        <v>158</v>
      </c>
      <c r="C41" s="22">
        <v>7</v>
      </c>
      <c r="D41" s="22">
        <v>6</v>
      </c>
      <c r="E41" s="22">
        <v>11</v>
      </c>
      <c r="F41" s="22">
        <v>7</v>
      </c>
      <c r="G41" s="22">
        <v>6</v>
      </c>
      <c r="H41" s="22">
        <v>10</v>
      </c>
      <c r="I41" s="22">
        <v>7</v>
      </c>
      <c r="J41" s="22">
        <v>9</v>
      </c>
      <c r="K41" s="22">
        <v>9</v>
      </c>
      <c r="L41" s="22">
        <v>9</v>
      </c>
      <c r="M41" s="23">
        <v>14</v>
      </c>
      <c r="O41" s="206" t="s">
        <v>158</v>
      </c>
      <c r="P41" s="30">
        <v>29.947949999999999</v>
      </c>
      <c r="Q41" s="30">
        <v>3.5749999999999997</v>
      </c>
      <c r="R41" s="30">
        <v>30.284990000000004</v>
      </c>
      <c r="S41" s="30">
        <v>6.62</v>
      </c>
      <c r="T41" s="30">
        <v>5.9199549999999999</v>
      </c>
      <c r="U41" s="30">
        <v>40.218525000000007</v>
      </c>
      <c r="V41" s="30">
        <v>34.882091000000003</v>
      </c>
      <c r="W41" s="30">
        <v>106.54</v>
      </c>
      <c r="X41" s="30">
        <v>61.185103999999995</v>
      </c>
      <c r="Y41" s="30">
        <v>75.758949999999999</v>
      </c>
      <c r="Z41" s="31">
        <v>41.653503999999998</v>
      </c>
    </row>
    <row r="42" spans="2:26" ht="12" customHeight="1">
      <c r="B42" s="206" t="s">
        <v>159</v>
      </c>
      <c r="C42" s="14">
        <v>183</v>
      </c>
      <c r="D42" s="14">
        <v>176</v>
      </c>
      <c r="E42" s="14">
        <v>184</v>
      </c>
      <c r="F42" s="14">
        <v>193</v>
      </c>
      <c r="G42" s="14">
        <v>187</v>
      </c>
      <c r="H42" s="14">
        <v>190</v>
      </c>
      <c r="I42" s="14">
        <v>188</v>
      </c>
      <c r="J42" s="14">
        <v>184</v>
      </c>
      <c r="K42" s="14">
        <v>220</v>
      </c>
      <c r="L42" s="14">
        <v>209</v>
      </c>
      <c r="M42" s="15">
        <v>135</v>
      </c>
      <c r="O42" s="206" t="s">
        <v>159</v>
      </c>
      <c r="P42" s="32">
        <v>401.12365199999994</v>
      </c>
      <c r="Q42" s="32">
        <v>625.0891499999999</v>
      </c>
      <c r="R42" s="32">
        <v>490.71633300000025</v>
      </c>
      <c r="S42" s="32">
        <v>524.80167200000005</v>
      </c>
      <c r="T42" s="32">
        <v>432.96611600000011</v>
      </c>
      <c r="U42" s="32">
        <v>1165.0788273534679</v>
      </c>
      <c r="V42" s="32">
        <v>1248.3643800000004</v>
      </c>
      <c r="W42" s="32">
        <v>1457.9073946521576</v>
      </c>
      <c r="X42" s="32">
        <v>2709.5212810000016</v>
      </c>
      <c r="Y42" s="32">
        <v>2277.3753075857176</v>
      </c>
      <c r="Z42" s="33">
        <v>952.51632002096778</v>
      </c>
    </row>
    <row r="43" spans="2:26" ht="12" customHeight="1">
      <c r="B43" s="206" t="s">
        <v>160</v>
      </c>
      <c r="C43" s="22">
        <v>24</v>
      </c>
      <c r="D43" s="22">
        <v>26</v>
      </c>
      <c r="E43" s="22">
        <v>47</v>
      </c>
      <c r="F43" s="22">
        <v>30</v>
      </c>
      <c r="G43" s="22">
        <v>24</v>
      </c>
      <c r="H43" s="22">
        <v>23</v>
      </c>
      <c r="I43" s="22">
        <v>31</v>
      </c>
      <c r="J43" s="22">
        <v>30</v>
      </c>
      <c r="K43" s="22">
        <v>29</v>
      </c>
      <c r="L43" s="22">
        <v>33</v>
      </c>
      <c r="M43" s="23">
        <v>23</v>
      </c>
      <c r="O43" s="206" t="s">
        <v>160</v>
      </c>
      <c r="P43" s="30">
        <v>32.354195000000004</v>
      </c>
      <c r="Q43" s="30">
        <v>30.194704999999999</v>
      </c>
      <c r="R43" s="30">
        <v>134.49587999999997</v>
      </c>
      <c r="S43" s="30">
        <v>30.471232530448017</v>
      </c>
      <c r="T43" s="30">
        <v>32.664233000000003</v>
      </c>
      <c r="U43" s="30">
        <v>74.664410999999987</v>
      </c>
      <c r="V43" s="30">
        <v>55.354030000000016</v>
      </c>
      <c r="W43" s="30">
        <v>47.812303</v>
      </c>
      <c r="X43" s="30">
        <v>154.326874</v>
      </c>
      <c r="Y43" s="30">
        <v>222.61704599999999</v>
      </c>
      <c r="Z43" s="31">
        <v>65.446555000000004</v>
      </c>
    </row>
    <row r="44" spans="2:26" ht="12" customHeight="1">
      <c r="B44" s="206" t="s">
        <v>161</v>
      </c>
      <c r="C44" s="14">
        <v>117</v>
      </c>
      <c r="D44" s="14">
        <v>130</v>
      </c>
      <c r="E44" s="14">
        <v>131</v>
      </c>
      <c r="F44" s="14">
        <v>149</v>
      </c>
      <c r="G44" s="14">
        <v>138</v>
      </c>
      <c r="H44" s="14">
        <v>141</v>
      </c>
      <c r="I44" s="14">
        <v>151</v>
      </c>
      <c r="J44" s="14">
        <v>143</v>
      </c>
      <c r="K44" s="14">
        <v>184</v>
      </c>
      <c r="L44" s="14">
        <v>181</v>
      </c>
      <c r="M44" s="15">
        <v>116</v>
      </c>
      <c r="O44" s="206" t="s">
        <v>161</v>
      </c>
      <c r="P44" s="32">
        <v>259.74031299999996</v>
      </c>
      <c r="Q44" s="32">
        <v>437.20926993199532</v>
      </c>
      <c r="R44" s="32">
        <v>348.15279913020458</v>
      </c>
      <c r="S44" s="32">
        <v>388.1562392715752</v>
      </c>
      <c r="T44" s="32">
        <v>440.37056600000017</v>
      </c>
      <c r="U44" s="32">
        <v>642.70002843479335</v>
      </c>
      <c r="V44" s="32">
        <v>1012.9089059421575</v>
      </c>
      <c r="W44" s="32">
        <v>638.50121871850354</v>
      </c>
      <c r="X44" s="32">
        <v>1839.2215529999994</v>
      </c>
      <c r="Y44" s="32">
        <v>989.00289799999996</v>
      </c>
      <c r="Z44" s="33">
        <v>457.46876099999992</v>
      </c>
    </row>
    <row r="45" spans="2:26" ht="12" customHeight="1">
      <c r="B45" s="206" t="s">
        <v>368</v>
      </c>
      <c r="C45" s="22">
        <v>0</v>
      </c>
      <c r="D45" s="22">
        <v>1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3">
        <v>0</v>
      </c>
      <c r="O45" s="206" t="s">
        <v>368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1">
        <v>0</v>
      </c>
    </row>
    <row r="46" spans="2:26" ht="12" customHeight="1">
      <c r="B46" s="206" t="s">
        <v>162</v>
      </c>
      <c r="C46" s="14">
        <v>266</v>
      </c>
      <c r="D46" s="14">
        <v>296</v>
      </c>
      <c r="E46" s="14">
        <v>303</v>
      </c>
      <c r="F46" s="14">
        <v>292</v>
      </c>
      <c r="G46" s="14">
        <v>294</v>
      </c>
      <c r="H46" s="14">
        <v>292</v>
      </c>
      <c r="I46" s="14">
        <v>316</v>
      </c>
      <c r="J46" s="14">
        <v>352</v>
      </c>
      <c r="K46" s="14">
        <v>407</v>
      </c>
      <c r="L46" s="14">
        <v>419</v>
      </c>
      <c r="M46" s="15">
        <v>235</v>
      </c>
      <c r="O46" s="206" t="s">
        <v>162</v>
      </c>
      <c r="P46" s="32">
        <v>874.24110658071595</v>
      </c>
      <c r="Q46" s="32">
        <v>1468.2051577275683</v>
      </c>
      <c r="R46" s="32">
        <v>986.04280825122726</v>
      </c>
      <c r="S46" s="32">
        <v>1682.2565509999997</v>
      </c>
      <c r="T46" s="32">
        <v>1277.9000981014278</v>
      </c>
      <c r="U46" s="32">
        <v>1985.1139845596335</v>
      </c>
      <c r="V46" s="32">
        <v>3730.1119360945763</v>
      </c>
      <c r="W46" s="32">
        <v>2636.5037042068343</v>
      </c>
      <c r="X46" s="32">
        <v>5610.7945424452473</v>
      </c>
      <c r="Y46" s="32">
        <v>4752.040815000003</v>
      </c>
      <c r="Z46" s="33">
        <v>1473.9152510903093</v>
      </c>
    </row>
    <row r="47" spans="2:26" ht="12" customHeight="1">
      <c r="B47" s="206" t="s">
        <v>163</v>
      </c>
      <c r="C47" s="22">
        <v>2</v>
      </c>
      <c r="D47" s="22">
        <v>4</v>
      </c>
      <c r="E47" s="22">
        <v>4</v>
      </c>
      <c r="F47" s="22">
        <v>5</v>
      </c>
      <c r="G47" s="22">
        <v>8</v>
      </c>
      <c r="H47" s="22">
        <v>7</v>
      </c>
      <c r="I47" s="22">
        <v>14</v>
      </c>
      <c r="J47" s="22">
        <v>16</v>
      </c>
      <c r="K47" s="22">
        <v>15</v>
      </c>
      <c r="L47" s="22">
        <v>34</v>
      </c>
      <c r="M47" s="23">
        <v>11</v>
      </c>
      <c r="O47" s="206" t="s">
        <v>163</v>
      </c>
      <c r="P47" s="30">
        <v>2.0301369999999999</v>
      </c>
      <c r="Q47" s="30">
        <v>4.6853999999999996</v>
      </c>
      <c r="R47" s="30">
        <v>4.7320000000000002</v>
      </c>
      <c r="S47" s="30">
        <v>10.421168</v>
      </c>
      <c r="T47" s="30">
        <v>30.919999000000001</v>
      </c>
      <c r="U47" s="30">
        <v>5.6</v>
      </c>
      <c r="V47" s="30">
        <v>5.36</v>
      </c>
      <c r="W47" s="30">
        <v>21.000624999999999</v>
      </c>
      <c r="X47" s="30">
        <v>26.689409999999995</v>
      </c>
      <c r="Y47" s="30">
        <v>195.10679199999998</v>
      </c>
      <c r="Z47" s="31">
        <v>125.21073999999999</v>
      </c>
    </row>
    <row r="48" spans="2:26" ht="12" customHeight="1">
      <c r="B48" s="206" t="s">
        <v>164</v>
      </c>
      <c r="C48" s="14">
        <v>22</v>
      </c>
      <c r="D48" s="14">
        <v>17</v>
      </c>
      <c r="E48" s="14">
        <v>16</v>
      </c>
      <c r="F48" s="14">
        <v>31</v>
      </c>
      <c r="G48" s="14">
        <v>28</v>
      </c>
      <c r="H48" s="14">
        <v>21</v>
      </c>
      <c r="I48" s="14">
        <v>18</v>
      </c>
      <c r="J48" s="14">
        <v>24</v>
      </c>
      <c r="K48" s="14">
        <v>32</v>
      </c>
      <c r="L48" s="14">
        <v>40</v>
      </c>
      <c r="M48" s="15">
        <v>15</v>
      </c>
      <c r="O48" s="206" t="s">
        <v>164</v>
      </c>
      <c r="P48" s="32">
        <v>122.50351087156167</v>
      </c>
      <c r="Q48" s="32">
        <v>88.595471000000003</v>
      </c>
      <c r="R48" s="32">
        <v>107.94583</v>
      </c>
      <c r="S48" s="32">
        <v>36.526265000000002</v>
      </c>
      <c r="T48" s="32">
        <v>100.28024100000002</v>
      </c>
      <c r="U48" s="32">
        <v>53.665767999999993</v>
      </c>
      <c r="V48" s="32">
        <v>40.00789300000001</v>
      </c>
      <c r="W48" s="32">
        <v>74.687071000000003</v>
      </c>
      <c r="X48" s="32">
        <v>130.73057900000001</v>
      </c>
      <c r="Y48" s="32">
        <v>215.31950100000003</v>
      </c>
      <c r="Z48" s="33">
        <v>41.103056000000002</v>
      </c>
    </row>
    <row r="49" spans="2:26" ht="12" customHeight="1">
      <c r="B49" s="206" t="s">
        <v>165</v>
      </c>
      <c r="C49" s="22">
        <v>35</v>
      </c>
      <c r="D49" s="22">
        <v>52</v>
      </c>
      <c r="E49" s="22">
        <v>62</v>
      </c>
      <c r="F49" s="22">
        <v>45</v>
      </c>
      <c r="G49" s="22">
        <v>47</v>
      </c>
      <c r="H49" s="22">
        <v>62</v>
      </c>
      <c r="I49" s="22">
        <v>71</v>
      </c>
      <c r="J49" s="22">
        <v>59</v>
      </c>
      <c r="K49" s="22">
        <v>71</v>
      </c>
      <c r="L49" s="22">
        <v>61</v>
      </c>
      <c r="M49" s="23">
        <v>31</v>
      </c>
      <c r="O49" s="206" t="s">
        <v>165</v>
      </c>
      <c r="P49" s="30">
        <v>80.320999000000015</v>
      </c>
      <c r="Q49" s="30">
        <v>55.382396000000007</v>
      </c>
      <c r="R49" s="30">
        <v>82.429095000000004</v>
      </c>
      <c r="S49" s="30">
        <v>66.974806000000001</v>
      </c>
      <c r="T49" s="30">
        <v>103.30862299999998</v>
      </c>
      <c r="U49" s="30">
        <v>178.390084</v>
      </c>
      <c r="V49" s="30">
        <v>147.94359700000001</v>
      </c>
      <c r="W49" s="30">
        <v>159.100661</v>
      </c>
      <c r="X49" s="30">
        <v>417.88719400000002</v>
      </c>
      <c r="Y49" s="30">
        <v>588.80058299999985</v>
      </c>
      <c r="Z49" s="31">
        <v>86.071830999999989</v>
      </c>
    </row>
    <row r="50" spans="2:26" ht="12" customHeight="1">
      <c r="B50" s="206" t="s">
        <v>166</v>
      </c>
      <c r="C50" s="14">
        <v>5</v>
      </c>
      <c r="D50" s="14">
        <v>11</v>
      </c>
      <c r="E50" s="14">
        <v>5</v>
      </c>
      <c r="F50" s="14">
        <v>11</v>
      </c>
      <c r="G50" s="14">
        <v>6</v>
      </c>
      <c r="H50" s="14">
        <v>5</v>
      </c>
      <c r="I50" s="14">
        <v>10</v>
      </c>
      <c r="J50" s="14">
        <v>6</v>
      </c>
      <c r="K50" s="14">
        <v>7</v>
      </c>
      <c r="L50" s="14">
        <v>5</v>
      </c>
      <c r="M50" s="15">
        <v>3</v>
      </c>
      <c r="O50" s="206" t="s">
        <v>166</v>
      </c>
      <c r="P50" s="32">
        <v>1.9329999999999998</v>
      </c>
      <c r="Q50" s="32">
        <v>20.403059000000002</v>
      </c>
      <c r="R50" s="32">
        <v>8.7999989999999997</v>
      </c>
      <c r="S50" s="32">
        <v>34.198855999999999</v>
      </c>
      <c r="T50" s="32">
        <v>20.457260999999999</v>
      </c>
      <c r="U50" s="32">
        <v>28.482498999999997</v>
      </c>
      <c r="V50" s="32">
        <v>9.864811468032002</v>
      </c>
      <c r="W50" s="32">
        <v>19.705259999999999</v>
      </c>
      <c r="X50" s="32">
        <v>15.015040000000001</v>
      </c>
      <c r="Y50" s="32">
        <v>4.9471170000000004</v>
      </c>
      <c r="Z50" s="33">
        <v>13.714036</v>
      </c>
    </row>
    <row r="51" spans="2:26" ht="12" customHeight="1">
      <c r="B51" s="206" t="s">
        <v>167</v>
      </c>
      <c r="C51" s="22">
        <v>157</v>
      </c>
      <c r="D51" s="22">
        <v>178</v>
      </c>
      <c r="E51" s="22">
        <v>157</v>
      </c>
      <c r="F51" s="22">
        <v>133</v>
      </c>
      <c r="G51" s="22">
        <v>131</v>
      </c>
      <c r="H51" s="22">
        <v>125</v>
      </c>
      <c r="I51" s="22">
        <v>133</v>
      </c>
      <c r="J51" s="22">
        <v>134</v>
      </c>
      <c r="K51" s="22">
        <v>168</v>
      </c>
      <c r="L51" s="22">
        <v>175</v>
      </c>
      <c r="M51" s="23">
        <v>78</v>
      </c>
      <c r="O51" s="206" t="s">
        <v>167</v>
      </c>
      <c r="P51" s="30">
        <v>497.55183199999999</v>
      </c>
      <c r="Q51" s="30">
        <v>739.74040953910901</v>
      </c>
      <c r="R51" s="30">
        <v>418.71262033143631</v>
      </c>
      <c r="S51" s="30">
        <v>500.85327749190503</v>
      </c>
      <c r="T51" s="30">
        <v>461.56155404042829</v>
      </c>
      <c r="U51" s="30">
        <v>404.85402691647596</v>
      </c>
      <c r="V51" s="30">
        <v>630.90619600000014</v>
      </c>
      <c r="W51" s="30">
        <v>715.06156999999985</v>
      </c>
      <c r="X51" s="30">
        <v>1070.5364190000005</v>
      </c>
      <c r="Y51" s="30">
        <v>1121.3719979999998</v>
      </c>
      <c r="Z51" s="31">
        <v>1030.1801099999998</v>
      </c>
    </row>
    <row r="52" spans="2:26" ht="12" customHeight="1">
      <c r="B52" s="206" t="s">
        <v>168</v>
      </c>
      <c r="C52" s="14">
        <v>639</v>
      </c>
      <c r="D52" s="14">
        <v>622</v>
      </c>
      <c r="E52" s="14">
        <v>696</v>
      </c>
      <c r="F52" s="14">
        <v>638</v>
      </c>
      <c r="G52" s="14">
        <v>690</v>
      </c>
      <c r="H52" s="14">
        <v>718</v>
      </c>
      <c r="I52" s="14">
        <v>780</v>
      </c>
      <c r="J52" s="14">
        <v>737</v>
      </c>
      <c r="K52" s="14">
        <v>1042</v>
      </c>
      <c r="L52" s="14">
        <v>967</v>
      </c>
      <c r="M52" s="15">
        <v>564</v>
      </c>
      <c r="O52" s="206" t="s">
        <v>168</v>
      </c>
      <c r="P52" s="32">
        <v>3571.7897763100818</v>
      </c>
      <c r="Q52" s="32">
        <v>2993.7989394718315</v>
      </c>
      <c r="R52" s="32">
        <v>2936.583905183159</v>
      </c>
      <c r="S52" s="32">
        <v>2364.0652676834843</v>
      </c>
      <c r="T52" s="32">
        <v>3491.1591908687969</v>
      </c>
      <c r="U52" s="32">
        <v>4424.3921145853456</v>
      </c>
      <c r="V52" s="32">
        <v>5235.2917100849563</v>
      </c>
      <c r="W52" s="32">
        <v>6464.6589910990588</v>
      </c>
      <c r="X52" s="32">
        <v>11879.161705229224</v>
      </c>
      <c r="Y52" s="32">
        <v>10744.079494553071</v>
      </c>
      <c r="Z52" s="33">
        <v>4890.5079984513695</v>
      </c>
    </row>
    <row r="53" spans="2:26" ht="12" customHeight="1">
      <c r="B53" s="206" t="s">
        <v>169</v>
      </c>
      <c r="C53" s="22">
        <v>117</v>
      </c>
      <c r="D53" s="22">
        <v>159</v>
      </c>
      <c r="E53" s="22">
        <v>162</v>
      </c>
      <c r="F53" s="22">
        <v>154</v>
      </c>
      <c r="G53" s="22">
        <v>151</v>
      </c>
      <c r="H53" s="22">
        <v>149</v>
      </c>
      <c r="I53" s="22">
        <v>218</v>
      </c>
      <c r="J53" s="22">
        <v>191</v>
      </c>
      <c r="K53" s="22">
        <v>247</v>
      </c>
      <c r="L53" s="22">
        <v>220</v>
      </c>
      <c r="M53" s="23">
        <v>121</v>
      </c>
      <c r="O53" s="206" t="s">
        <v>169</v>
      </c>
      <c r="P53" s="30">
        <v>592.66664500000024</v>
      </c>
      <c r="Q53" s="30">
        <v>1142.101267</v>
      </c>
      <c r="R53" s="30">
        <v>840.74006615227813</v>
      </c>
      <c r="S53" s="30">
        <v>1132.5475639555789</v>
      </c>
      <c r="T53" s="30">
        <v>1098.9848292291854</v>
      </c>
      <c r="U53" s="30">
        <v>1948.1276029999999</v>
      </c>
      <c r="V53" s="30">
        <v>1595.3505279999997</v>
      </c>
      <c r="W53" s="30">
        <v>1721.7659039999992</v>
      </c>
      <c r="X53" s="30">
        <v>3879.2908459250311</v>
      </c>
      <c r="Y53" s="30">
        <v>2679.1969390000008</v>
      </c>
      <c r="Z53" s="31">
        <v>727.00460899999996</v>
      </c>
    </row>
    <row r="54" spans="2:26" ht="12" customHeight="1">
      <c r="B54" s="206" t="s">
        <v>170</v>
      </c>
      <c r="C54" s="14">
        <v>23</v>
      </c>
      <c r="D54" s="14">
        <v>18</v>
      </c>
      <c r="E54" s="14">
        <v>18</v>
      </c>
      <c r="F54" s="14">
        <v>31</v>
      </c>
      <c r="G54" s="14">
        <v>22</v>
      </c>
      <c r="H54" s="14">
        <v>23</v>
      </c>
      <c r="I54" s="14">
        <v>31</v>
      </c>
      <c r="J54" s="14">
        <v>28</v>
      </c>
      <c r="K54" s="14">
        <v>33</v>
      </c>
      <c r="L54" s="14">
        <v>38</v>
      </c>
      <c r="M54" s="15">
        <v>23</v>
      </c>
      <c r="O54" s="206" t="s">
        <v>170</v>
      </c>
      <c r="P54" s="32">
        <v>73.986191000000019</v>
      </c>
      <c r="Q54" s="32">
        <v>75.528298999999976</v>
      </c>
      <c r="R54" s="32">
        <v>16.706399000000001</v>
      </c>
      <c r="S54" s="32">
        <v>77.371960999999999</v>
      </c>
      <c r="T54" s="32">
        <v>39.240788000000002</v>
      </c>
      <c r="U54" s="32">
        <v>39.597758999999996</v>
      </c>
      <c r="V54" s="32">
        <v>97.004551000000006</v>
      </c>
      <c r="W54" s="32">
        <v>59.259744782573456</v>
      </c>
      <c r="X54" s="32">
        <v>637.65755000000013</v>
      </c>
      <c r="Y54" s="32">
        <v>540.98978500000021</v>
      </c>
      <c r="Z54" s="33">
        <v>130.18395700000002</v>
      </c>
    </row>
    <row r="55" spans="2:26" ht="12" customHeight="1">
      <c r="B55" s="206" t="s">
        <v>171</v>
      </c>
      <c r="C55" s="22">
        <v>0</v>
      </c>
      <c r="D55" s="22">
        <v>0</v>
      </c>
      <c r="E55" s="22">
        <v>1</v>
      </c>
      <c r="F55" s="22">
        <v>0</v>
      </c>
      <c r="G55" s="22">
        <v>1</v>
      </c>
      <c r="H55" s="22">
        <v>1</v>
      </c>
      <c r="I55" s="22">
        <v>1</v>
      </c>
      <c r="J55" s="22">
        <v>2</v>
      </c>
      <c r="K55" s="22">
        <v>4</v>
      </c>
      <c r="L55" s="22">
        <v>5</v>
      </c>
      <c r="M55" s="23">
        <v>3</v>
      </c>
      <c r="O55" s="206" t="s">
        <v>171</v>
      </c>
      <c r="P55" s="30">
        <v>0</v>
      </c>
      <c r="Q55" s="30">
        <v>0</v>
      </c>
      <c r="R55" s="30">
        <v>2.3765000000000001</v>
      </c>
      <c r="S55" s="30">
        <v>0</v>
      </c>
      <c r="T55" s="30">
        <v>29.571480000000001</v>
      </c>
      <c r="U55" s="30">
        <v>0</v>
      </c>
      <c r="V55" s="30">
        <v>0.15</v>
      </c>
      <c r="W55" s="30">
        <v>0.75</v>
      </c>
      <c r="X55" s="30">
        <v>3</v>
      </c>
      <c r="Y55" s="30">
        <v>15</v>
      </c>
      <c r="Z55" s="31">
        <v>16.564999999999998</v>
      </c>
    </row>
    <row r="56" spans="2:26" ht="12" customHeight="1">
      <c r="B56" s="206" t="s">
        <v>172</v>
      </c>
      <c r="C56" s="14">
        <v>183</v>
      </c>
      <c r="D56" s="14">
        <v>202</v>
      </c>
      <c r="E56" s="14">
        <v>193</v>
      </c>
      <c r="F56" s="14">
        <v>195</v>
      </c>
      <c r="G56" s="14">
        <v>219</v>
      </c>
      <c r="H56" s="14">
        <v>224</v>
      </c>
      <c r="I56" s="14">
        <v>236</v>
      </c>
      <c r="J56" s="14">
        <v>195</v>
      </c>
      <c r="K56" s="14">
        <v>305</v>
      </c>
      <c r="L56" s="14">
        <v>266</v>
      </c>
      <c r="M56" s="15">
        <v>191</v>
      </c>
      <c r="O56" s="206" t="s">
        <v>172</v>
      </c>
      <c r="P56" s="32">
        <v>772.80488452605789</v>
      </c>
      <c r="Q56" s="32">
        <v>803.95942006671885</v>
      </c>
      <c r="R56" s="32">
        <v>747.16694532714041</v>
      </c>
      <c r="S56" s="32">
        <v>919.39673772430194</v>
      </c>
      <c r="T56" s="32">
        <v>1045.2121371842345</v>
      </c>
      <c r="U56" s="32">
        <v>1122.250632100933</v>
      </c>
      <c r="V56" s="32">
        <v>1314.6462193719558</v>
      </c>
      <c r="W56" s="32">
        <v>1406.8500769999996</v>
      </c>
      <c r="X56" s="32">
        <v>2371.8063748093114</v>
      </c>
      <c r="Y56" s="32">
        <v>2950.86971933927</v>
      </c>
      <c r="Z56" s="33">
        <v>1421.8771910000003</v>
      </c>
    </row>
    <row r="57" spans="2:26" ht="12" customHeight="1">
      <c r="B57" s="206" t="s">
        <v>173</v>
      </c>
      <c r="C57" s="22">
        <v>342</v>
      </c>
      <c r="D57" s="22">
        <v>343</v>
      </c>
      <c r="E57" s="22">
        <v>405</v>
      </c>
      <c r="F57" s="22">
        <v>355</v>
      </c>
      <c r="G57" s="22">
        <v>411</v>
      </c>
      <c r="H57" s="22">
        <v>413</v>
      </c>
      <c r="I57" s="22">
        <v>462</v>
      </c>
      <c r="J57" s="22">
        <v>421</v>
      </c>
      <c r="K57" s="22">
        <v>594</v>
      </c>
      <c r="L57" s="22">
        <v>561</v>
      </c>
      <c r="M57" s="23">
        <v>318</v>
      </c>
      <c r="O57" s="206" t="s">
        <v>173</v>
      </c>
      <c r="P57" s="30">
        <v>1374.4607769999998</v>
      </c>
      <c r="Q57" s="30">
        <v>2349.1905509359767</v>
      </c>
      <c r="R57" s="30">
        <v>2287.8415811380223</v>
      </c>
      <c r="S57" s="30">
        <v>1623.8614011272448</v>
      </c>
      <c r="T57" s="30">
        <v>2168.0216233692386</v>
      </c>
      <c r="U57" s="30">
        <v>3311.6602623389485</v>
      </c>
      <c r="V57" s="30">
        <v>4086.4876739999995</v>
      </c>
      <c r="W57" s="30">
        <v>4973.6979626180955</v>
      </c>
      <c r="X57" s="30">
        <v>8313.8497147630587</v>
      </c>
      <c r="Y57" s="30">
        <v>8100.0306550000105</v>
      </c>
      <c r="Z57" s="31">
        <v>2870.9488636391216</v>
      </c>
    </row>
    <row r="58" spans="2:26" ht="12" customHeight="1">
      <c r="B58" s="206" t="s">
        <v>174</v>
      </c>
      <c r="C58" s="14">
        <v>7</v>
      </c>
      <c r="D58" s="14">
        <v>1</v>
      </c>
      <c r="E58" s="14">
        <v>3</v>
      </c>
      <c r="F58" s="14">
        <v>7</v>
      </c>
      <c r="G58" s="14">
        <v>3</v>
      </c>
      <c r="H58" s="14">
        <v>2</v>
      </c>
      <c r="I58" s="14">
        <v>3</v>
      </c>
      <c r="J58" s="14">
        <v>1</v>
      </c>
      <c r="K58" s="14">
        <v>10</v>
      </c>
      <c r="L58" s="14">
        <v>8</v>
      </c>
      <c r="M58" s="15">
        <v>1</v>
      </c>
      <c r="O58" s="206" t="s">
        <v>174</v>
      </c>
      <c r="P58" s="32">
        <v>24.869679999999999</v>
      </c>
      <c r="Q58" s="32">
        <v>5.4393500000000001</v>
      </c>
      <c r="R58" s="32">
        <v>2.4329999999999998</v>
      </c>
      <c r="S58" s="32">
        <v>21.949000000000002</v>
      </c>
      <c r="T58" s="32">
        <v>1.5910980000000001</v>
      </c>
      <c r="U58" s="32">
        <v>5.5400799999999997</v>
      </c>
      <c r="V58" s="32">
        <v>0.1</v>
      </c>
      <c r="W58" s="32">
        <v>0.5625</v>
      </c>
      <c r="X58" s="32">
        <v>24.025000000000002</v>
      </c>
      <c r="Y58" s="32">
        <v>10.299651000000001</v>
      </c>
      <c r="Z58" s="33">
        <v>1.184828</v>
      </c>
    </row>
    <row r="59" spans="2:26" ht="12" customHeight="1">
      <c r="B59" s="206" t="s">
        <v>175</v>
      </c>
      <c r="C59" s="22">
        <v>66</v>
      </c>
      <c r="D59" s="22">
        <v>85</v>
      </c>
      <c r="E59" s="22">
        <v>103</v>
      </c>
      <c r="F59" s="22">
        <v>85</v>
      </c>
      <c r="G59" s="22">
        <v>85</v>
      </c>
      <c r="H59" s="22">
        <v>85</v>
      </c>
      <c r="I59" s="22">
        <v>82</v>
      </c>
      <c r="J59" s="22">
        <v>101</v>
      </c>
      <c r="K59" s="22">
        <v>111</v>
      </c>
      <c r="L59" s="22">
        <v>108</v>
      </c>
      <c r="M59" s="23">
        <v>75</v>
      </c>
      <c r="O59" s="206" t="s">
        <v>175</v>
      </c>
      <c r="P59" s="30">
        <v>103.90031699999997</v>
      </c>
      <c r="Q59" s="30">
        <v>128.98549</v>
      </c>
      <c r="R59" s="30">
        <v>215.59501700000001</v>
      </c>
      <c r="S59" s="30">
        <v>193.47036100000003</v>
      </c>
      <c r="T59" s="30">
        <v>155.50313600000007</v>
      </c>
      <c r="U59" s="30">
        <v>493.79435400000017</v>
      </c>
      <c r="V59" s="30">
        <v>241.92641300000011</v>
      </c>
      <c r="W59" s="30">
        <v>329.27807100000001</v>
      </c>
      <c r="X59" s="30">
        <v>600.1286075124508</v>
      </c>
      <c r="Y59" s="30">
        <v>586.61452799999995</v>
      </c>
      <c r="Z59" s="31">
        <v>208.08791000000002</v>
      </c>
    </row>
    <row r="60" spans="2:26" ht="12" customHeight="1">
      <c r="B60" s="206" t="s">
        <v>176</v>
      </c>
      <c r="C60" s="40">
        <v>13</v>
      </c>
      <c r="D60" s="40">
        <v>10</v>
      </c>
      <c r="E60" s="40">
        <v>16</v>
      </c>
      <c r="F60" s="40">
        <v>10</v>
      </c>
      <c r="G60" s="40">
        <v>16</v>
      </c>
      <c r="H60" s="40">
        <v>10</v>
      </c>
      <c r="I60" s="40">
        <v>16</v>
      </c>
      <c r="J60" s="40">
        <v>26</v>
      </c>
      <c r="K60" s="40">
        <v>44</v>
      </c>
      <c r="L60" s="40">
        <v>50</v>
      </c>
      <c r="M60" s="41">
        <v>23</v>
      </c>
      <c r="O60" s="206" t="s">
        <v>176</v>
      </c>
      <c r="P60" s="36">
        <v>57.620997000000003</v>
      </c>
      <c r="Q60" s="36">
        <v>29.651790999999999</v>
      </c>
      <c r="R60" s="36">
        <v>42.047311000000008</v>
      </c>
      <c r="S60" s="36">
        <v>8.3579899999999991</v>
      </c>
      <c r="T60" s="36">
        <v>32.559584999999998</v>
      </c>
      <c r="U60" s="36">
        <v>40.956671</v>
      </c>
      <c r="V60" s="36">
        <v>18.175937295497612</v>
      </c>
      <c r="W60" s="36">
        <v>91.320188999999985</v>
      </c>
      <c r="X60" s="36">
        <v>149.34625500000001</v>
      </c>
      <c r="Y60" s="36">
        <v>746.69384300000002</v>
      </c>
      <c r="Z60" s="37">
        <v>119.484453</v>
      </c>
    </row>
    <row r="61" spans="2:26" ht="12" customHeight="1">
      <c r="B61" s="215" t="s">
        <v>274</v>
      </c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O61" s="215" t="s">
        <v>2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D27BF-AFA9-48EA-8EBA-F5E6FDC75ECD}">
  <sheetPr>
    <tabColor theme="4"/>
  </sheetPr>
  <dimension ref="A4:AZ98"/>
  <sheetViews>
    <sheetView showGridLines="0" zoomScaleNormal="100" workbookViewId="0"/>
  </sheetViews>
  <sheetFormatPr baseColWidth="10" defaultColWidth="7.75" defaultRowHeight="12" customHeight="1"/>
  <cols>
    <col min="1" max="1" width="2.75" style="173" customWidth="1"/>
    <col min="2" max="2" width="24.75" style="173" hidden="1" customWidth="1"/>
    <col min="3" max="3" width="37" style="173" customWidth="1"/>
    <col min="4" max="4" width="8" style="173" bestFit="1" customWidth="1"/>
    <col min="5" max="6" width="7.75" style="173"/>
    <col min="7" max="7" width="9" style="173" bestFit="1" customWidth="1"/>
    <col min="8" max="8" width="10" style="173" bestFit="1" customWidth="1"/>
    <col min="9" max="9" width="12.75" style="173" customWidth="1"/>
    <col min="10" max="12" width="7.75" style="173"/>
    <col min="13" max="13" width="8" style="173" customWidth="1"/>
    <col min="14" max="14" width="9" style="173" customWidth="1"/>
    <col min="15" max="18" width="7.75" style="173"/>
    <col min="19" max="19" width="7.75" style="173" customWidth="1"/>
    <col min="20" max="20" width="7.75" style="173"/>
    <col min="21" max="21" width="7" style="173" customWidth="1"/>
    <col min="22" max="16384" width="7.75" style="173"/>
  </cols>
  <sheetData>
    <row r="4" spans="1:20" ht="12" customHeight="1">
      <c r="N4" s="175"/>
      <c r="Q4" s="137"/>
    </row>
    <row r="5" spans="1:20" ht="12" customHeight="1"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</row>
    <row r="6" spans="1:20" ht="12" customHeight="1">
      <c r="D6" s="176" t="s">
        <v>56</v>
      </c>
      <c r="T6" s="177"/>
    </row>
    <row r="7" spans="1:20" s="178" customFormat="1" ht="12" customHeight="1">
      <c r="C7" s="179"/>
      <c r="D7" s="180">
        <v>2013</v>
      </c>
      <c r="E7" s="181">
        <v>2014</v>
      </c>
      <c r="F7" s="181">
        <v>2015</v>
      </c>
      <c r="G7" s="181">
        <v>2016</v>
      </c>
      <c r="H7" s="181">
        <v>2017</v>
      </c>
      <c r="I7" s="181">
        <v>2018</v>
      </c>
      <c r="J7" s="181">
        <v>2019</v>
      </c>
      <c r="K7" s="181">
        <v>2020</v>
      </c>
      <c r="L7" s="181">
        <v>2021</v>
      </c>
      <c r="M7" s="181">
        <v>2022</v>
      </c>
      <c r="N7" s="182">
        <v>2023</v>
      </c>
    </row>
    <row r="8" spans="1:20" ht="12" customHeight="1">
      <c r="C8" s="174" t="s">
        <v>57</v>
      </c>
      <c r="D8" s="10">
        <v>49.717791814484293</v>
      </c>
      <c r="E8" s="11">
        <v>73.973748589347508</v>
      </c>
      <c r="F8" s="11">
        <v>86.634111618617609</v>
      </c>
      <c r="G8" s="11">
        <v>84.313475812330907</v>
      </c>
      <c r="H8" s="11">
        <v>90.29950661027344</v>
      </c>
      <c r="I8" s="11">
        <v>147.12359535293928</v>
      </c>
      <c r="J8" s="11">
        <v>150.85625293447976</v>
      </c>
      <c r="K8" s="11">
        <v>172.94718718680264</v>
      </c>
      <c r="L8" s="11">
        <v>347.27734683788503</v>
      </c>
      <c r="M8" s="64">
        <v>244.47579504751067</v>
      </c>
      <c r="N8" s="65">
        <v>125.85132316590688</v>
      </c>
      <c r="Q8" s="183"/>
    </row>
    <row r="9" spans="1:20" ht="12" customHeight="1">
      <c r="C9" s="174" t="s">
        <v>58</v>
      </c>
      <c r="D9" s="13">
        <v>10058</v>
      </c>
      <c r="E9" s="14">
        <v>11171</v>
      </c>
      <c r="F9" s="14">
        <v>11863</v>
      </c>
      <c r="G9" s="14">
        <v>10962</v>
      </c>
      <c r="H9" s="14">
        <v>11807</v>
      </c>
      <c r="I9" s="14">
        <v>12506</v>
      </c>
      <c r="J9" s="14">
        <v>13616</v>
      </c>
      <c r="K9" s="14">
        <v>13593</v>
      </c>
      <c r="L9" s="14">
        <v>18926</v>
      </c>
      <c r="M9" s="14">
        <v>17498</v>
      </c>
      <c r="N9" s="15">
        <v>9962</v>
      </c>
    </row>
    <row r="10" spans="1:20" ht="12" customHeight="1">
      <c r="C10" s="174" t="s">
        <v>59</v>
      </c>
      <c r="D10" s="16"/>
      <c r="E10" s="17"/>
      <c r="F10" s="17"/>
      <c r="G10" s="17"/>
      <c r="H10" s="17"/>
      <c r="I10" s="17"/>
      <c r="J10" s="17"/>
      <c r="K10" s="17"/>
      <c r="L10" s="17"/>
      <c r="M10" s="72">
        <v>172</v>
      </c>
      <c r="N10" s="18">
        <v>1973</v>
      </c>
      <c r="Q10" s="183"/>
      <c r="T10" s="184"/>
    </row>
    <row r="11" spans="1:20" ht="12" customHeight="1">
      <c r="A11" s="185"/>
      <c r="C11" s="174" t="s">
        <v>60</v>
      </c>
      <c r="D11" s="13"/>
      <c r="E11" s="14"/>
      <c r="F11" s="14"/>
      <c r="G11" s="14"/>
      <c r="H11" s="14"/>
      <c r="I11" s="14"/>
      <c r="J11" s="14"/>
      <c r="K11" s="14"/>
      <c r="L11" s="14"/>
      <c r="M11" s="70">
        <v>17670</v>
      </c>
      <c r="N11" s="19">
        <v>11935</v>
      </c>
    </row>
    <row r="12" spans="1:20" ht="12" customHeight="1">
      <c r="A12" s="185" t="s">
        <v>61</v>
      </c>
      <c r="B12" s="173" t="s">
        <v>270</v>
      </c>
      <c r="C12" s="174" t="s">
        <v>284</v>
      </c>
      <c r="D12" s="16">
        <v>3613</v>
      </c>
      <c r="E12" s="17">
        <v>4062</v>
      </c>
      <c r="F12" s="17">
        <v>4385</v>
      </c>
      <c r="G12" s="17">
        <v>4026</v>
      </c>
      <c r="H12" s="17">
        <v>4354</v>
      </c>
      <c r="I12" s="17">
        <v>4529</v>
      </c>
      <c r="J12" s="17">
        <v>4978</v>
      </c>
      <c r="K12" s="17">
        <v>5087</v>
      </c>
      <c r="L12" s="17">
        <v>7010</v>
      </c>
      <c r="M12" s="17">
        <v>6429</v>
      </c>
      <c r="N12" s="20">
        <v>3172</v>
      </c>
    </row>
    <row r="13" spans="1:20" ht="12" customHeight="1">
      <c r="A13" s="185" t="s">
        <v>62</v>
      </c>
      <c r="B13" s="173" t="s">
        <v>62</v>
      </c>
      <c r="C13" s="174" t="s">
        <v>63</v>
      </c>
      <c r="D13" s="13">
        <v>3919</v>
      </c>
      <c r="E13" s="14">
        <v>4236</v>
      </c>
      <c r="F13" s="14">
        <v>4462</v>
      </c>
      <c r="G13" s="14">
        <v>3988</v>
      </c>
      <c r="H13" s="14">
        <v>4259</v>
      </c>
      <c r="I13" s="14">
        <v>4343</v>
      </c>
      <c r="J13" s="14">
        <v>4431</v>
      </c>
      <c r="K13" s="14">
        <v>4126</v>
      </c>
      <c r="L13" s="14">
        <v>5939</v>
      </c>
      <c r="M13" s="14">
        <v>5500</v>
      </c>
      <c r="N13" s="15">
        <v>3202</v>
      </c>
    </row>
    <row r="14" spans="1:20" ht="12" customHeight="1">
      <c r="A14" s="185" t="s">
        <v>64</v>
      </c>
      <c r="B14" s="173" t="s">
        <v>64</v>
      </c>
      <c r="C14" s="174" t="s">
        <v>65</v>
      </c>
      <c r="D14" s="16">
        <v>1991</v>
      </c>
      <c r="E14" s="17">
        <v>2277</v>
      </c>
      <c r="F14" s="17">
        <v>2477</v>
      </c>
      <c r="G14" s="17">
        <v>2421</v>
      </c>
      <c r="H14" s="17">
        <v>2629</v>
      </c>
      <c r="I14" s="17">
        <v>2980</v>
      </c>
      <c r="J14" s="17">
        <v>3499</v>
      </c>
      <c r="K14" s="17">
        <v>3608</v>
      </c>
      <c r="L14" s="17">
        <v>5009</v>
      </c>
      <c r="M14" s="17">
        <v>4715</v>
      </c>
      <c r="N14" s="20">
        <v>2994</v>
      </c>
    </row>
    <row r="15" spans="1:20" ht="12" customHeight="1">
      <c r="A15" s="185" t="s">
        <v>66</v>
      </c>
      <c r="B15" s="173" t="s">
        <v>66</v>
      </c>
      <c r="C15" s="174" t="s">
        <v>67</v>
      </c>
      <c r="D15" s="139">
        <v>494</v>
      </c>
      <c r="E15" s="140">
        <v>547</v>
      </c>
      <c r="F15" s="140">
        <v>513</v>
      </c>
      <c r="G15" s="140">
        <v>490</v>
      </c>
      <c r="H15" s="140">
        <v>534</v>
      </c>
      <c r="I15" s="140">
        <v>628</v>
      </c>
      <c r="J15" s="140">
        <v>681</v>
      </c>
      <c r="K15" s="140">
        <v>745</v>
      </c>
      <c r="L15" s="140">
        <v>954</v>
      </c>
      <c r="M15" s="140">
        <v>832</v>
      </c>
      <c r="N15" s="141">
        <v>576</v>
      </c>
    </row>
    <row r="16" spans="1:20" ht="12" customHeight="1">
      <c r="A16" s="185"/>
      <c r="C16" s="186"/>
      <c r="D16" s="187"/>
      <c r="E16" s="187"/>
      <c r="F16" s="187"/>
      <c r="G16" s="188"/>
      <c r="H16" s="188"/>
      <c r="I16" s="188"/>
      <c r="J16" s="188"/>
      <c r="K16" s="188"/>
      <c r="N16" s="188"/>
    </row>
    <row r="17" spans="3:16" ht="12" customHeight="1">
      <c r="C17" s="174" t="s">
        <v>284</v>
      </c>
      <c r="D17" s="189">
        <v>0.36068683238494559</v>
      </c>
      <c r="E17" s="190">
        <v>0.36522208235928788</v>
      </c>
      <c r="F17" s="190">
        <v>0.37044859339359637</v>
      </c>
      <c r="G17" s="190">
        <v>0.36851258581235696</v>
      </c>
      <c r="H17" s="190">
        <v>0.36973505434782611</v>
      </c>
      <c r="I17" s="190">
        <v>0.36290064102564101</v>
      </c>
      <c r="J17" s="190">
        <v>0.36632570461402603</v>
      </c>
      <c r="K17" s="190">
        <v>0.37498157157599882</v>
      </c>
      <c r="L17" s="190">
        <v>0.37066412859560066</v>
      </c>
      <c r="M17" s="190">
        <v>0.36787594415197988</v>
      </c>
      <c r="N17" s="191">
        <v>0.31898632341110217</v>
      </c>
    </row>
    <row r="18" spans="3:16" ht="12" customHeight="1">
      <c r="C18" s="174" t="s">
        <v>63</v>
      </c>
      <c r="D18" s="192">
        <v>0.39123490066886291</v>
      </c>
      <c r="E18" s="193">
        <v>0.38086675058442726</v>
      </c>
      <c r="F18" s="193">
        <v>0.37695362000506888</v>
      </c>
      <c r="G18" s="193">
        <v>0.36503432494279175</v>
      </c>
      <c r="H18" s="193">
        <v>0.36166779891304346</v>
      </c>
      <c r="I18" s="193">
        <v>0.34799679487179486</v>
      </c>
      <c r="J18" s="193">
        <v>0.32607255868717344</v>
      </c>
      <c r="K18" s="193">
        <v>0.30414270971546514</v>
      </c>
      <c r="L18" s="193">
        <v>0.31403341793570222</v>
      </c>
      <c r="M18" s="193">
        <v>0.31471732661936369</v>
      </c>
      <c r="N18" s="194">
        <v>0.32200321802091714</v>
      </c>
    </row>
    <row r="19" spans="3:16" ht="12" customHeight="1">
      <c r="C19" s="174" t="s">
        <v>65</v>
      </c>
      <c r="D19" s="195">
        <v>0.19876210442248179</v>
      </c>
      <c r="E19" s="196">
        <v>0.20472936522208235</v>
      </c>
      <c r="F19" s="196">
        <v>0.20925910281321281</v>
      </c>
      <c r="G19" s="196">
        <v>0.22160183066361555</v>
      </c>
      <c r="H19" s="196">
        <v>0.22325067934782608</v>
      </c>
      <c r="I19" s="196">
        <v>0.23878205128205129</v>
      </c>
      <c r="J19" s="196">
        <v>0.25748767385385241</v>
      </c>
      <c r="K19" s="196">
        <v>0.26595901518502135</v>
      </c>
      <c r="L19" s="196">
        <v>0.26485829103214892</v>
      </c>
      <c r="M19" s="196">
        <v>0.26979858091096359</v>
      </c>
      <c r="N19" s="197">
        <v>0.30108608205953341</v>
      </c>
    </row>
    <row r="20" spans="3:16" ht="12" customHeight="1">
      <c r="C20" s="174" t="s">
        <v>67</v>
      </c>
      <c r="D20" s="198">
        <v>4.931616252370969E-2</v>
      </c>
      <c r="E20" s="199">
        <v>4.9181801834202482E-2</v>
      </c>
      <c r="F20" s="199">
        <v>4.3338683788121987E-2</v>
      </c>
      <c r="G20" s="199">
        <v>4.4851258581235696E-2</v>
      </c>
      <c r="H20" s="199">
        <v>4.5346467391304345E-2</v>
      </c>
      <c r="I20" s="199">
        <v>5.0320512820512822E-2</v>
      </c>
      <c r="J20" s="199">
        <v>5.0114062844948119E-2</v>
      </c>
      <c r="K20" s="199">
        <v>5.4916703523514666E-2</v>
      </c>
      <c r="L20" s="199">
        <v>5.0444162436548222E-2</v>
      </c>
      <c r="M20" s="199">
        <v>4.7608148317692833E-2</v>
      </c>
      <c r="N20" s="200">
        <v>5.7924376508447305E-2</v>
      </c>
    </row>
    <row r="21" spans="3:16" ht="12" customHeight="1">
      <c r="C21" s="201" t="s">
        <v>274</v>
      </c>
      <c r="P21" s="202"/>
    </row>
    <row r="27" spans="3:16" ht="12" customHeight="1">
      <c r="N27" s="203"/>
      <c r="O27" s="203"/>
    </row>
    <row r="49" spans="2:52" ht="12" customHeight="1">
      <c r="D49" s="176" t="s">
        <v>68</v>
      </c>
      <c r="AY49" s="204"/>
      <c r="AZ49" s="204"/>
    </row>
    <row r="50" spans="2:52" ht="12" customHeight="1">
      <c r="D50" s="669">
        <v>2013</v>
      </c>
      <c r="E50" s="668"/>
      <c r="F50" s="668"/>
      <c r="G50" s="668"/>
      <c r="H50" s="668">
        <v>2014</v>
      </c>
      <c r="I50" s="668"/>
      <c r="J50" s="668"/>
      <c r="K50" s="668"/>
      <c r="L50" s="668">
        <v>2015</v>
      </c>
      <c r="M50" s="668"/>
      <c r="N50" s="668"/>
      <c r="O50" s="668"/>
      <c r="P50" s="668">
        <v>2016</v>
      </c>
      <c r="Q50" s="668"/>
      <c r="R50" s="668"/>
      <c r="S50" s="668"/>
      <c r="T50" s="668">
        <v>2017</v>
      </c>
      <c r="U50" s="668"/>
      <c r="V50" s="668"/>
      <c r="W50" s="668"/>
      <c r="X50" s="668">
        <v>2018</v>
      </c>
      <c r="Y50" s="668"/>
      <c r="Z50" s="668"/>
      <c r="AA50" s="668"/>
      <c r="AB50" s="668">
        <v>2019</v>
      </c>
      <c r="AC50" s="668"/>
      <c r="AD50" s="668"/>
      <c r="AE50" s="668"/>
      <c r="AF50" s="668">
        <v>2020</v>
      </c>
      <c r="AG50" s="668"/>
      <c r="AH50" s="668"/>
      <c r="AI50" s="668"/>
      <c r="AJ50" s="668">
        <v>2021</v>
      </c>
      <c r="AK50" s="668"/>
      <c r="AL50" s="668"/>
      <c r="AM50" s="668"/>
      <c r="AN50" s="668">
        <v>2022</v>
      </c>
      <c r="AO50" s="668"/>
      <c r="AP50" s="668"/>
      <c r="AQ50" s="668"/>
      <c r="AR50" s="670">
        <v>2023</v>
      </c>
      <c r="AS50" s="670"/>
      <c r="AT50" s="671"/>
    </row>
    <row r="51" spans="2:52" ht="12" customHeight="1">
      <c r="D51" s="205" t="s">
        <v>69</v>
      </c>
      <c r="E51" s="273" t="s">
        <v>70</v>
      </c>
      <c r="F51" s="273" t="s">
        <v>71</v>
      </c>
      <c r="G51" s="273" t="s">
        <v>72</v>
      </c>
      <c r="H51" s="273" t="s">
        <v>69</v>
      </c>
      <c r="I51" s="273" t="s">
        <v>70</v>
      </c>
      <c r="J51" s="273" t="s">
        <v>71</v>
      </c>
      <c r="K51" s="273" t="s">
        <v>72</v>
      </c>
      <c r="L51" s="273" t="s">
        <v>69</v>
      </c>
      <c r="M51" s="273" t="s">
        <v>70</v>
      </c>
      <c r="N51" s="273" t="s">
        <v>71</v>
      </c>
      <c r="O51" s="273" t="s">
        <v>72</v>
      </c>
      <c r="P51" s="273" t="s">
        <v>69</v>
      </c>
      <c r="Q51" s="273" t="s">
        <v>70</v>
      </c>
      <c r="R51" s="273" t="s">
        <v>71</v>
      </c>
      <c r="S51" s="273" t="s">
        <v>72</v>
      </c>
      <c r="T51" s="273" t="s">
        <v>69</v>
      </c>
      <c r="U51" s="273" t="s">
        <v>70</v>
      </c>
      <c r="V51" s="273" t="s">
        <v>71</v>
      </c>
      <c r="W51" s="273" t="s">
        <v>72</v>
      </c>
      <c r="X51" s="273" t="s">
        <v>69</v>
      </c>
      <c r="Y51" s="273" t="s">
        <v>70</v>
      </c>
      <c r="Z51" s="273" t="s">
        <v>71</v>
      </c>
      <c r="AA51" s="273" t="s">
        <v>72</v>
      </c>
      <c r="AB51" s="273" t="s">
        <v>69</v>
      </c>
      <c r="AC51" s="273" t="s">
        <v>70</v>
      </c>
      <c r="AD51" s="273" t="s">
        <v>71</v>
      </c>
      <c r="AE51" s="273" t="s">
        <v>72</v>
      </c>
      <c r="AF51" s="273" t="s">
        <v>69</v>
      </c>
      <c r="AG51" s="273" t="s">
        <v>70</v>
      </c>
      <c r="AH51" s="273" t="s">
        <v>71</v>
      </c>
      <c r="AI51" s="273" t="s">
        <v>72</v>
      </c>
      <c r="AJ51" s="273" t="s">
        <v>69</v>
      </c>
      <c r="AK51" s="273" t="s">
        <v>70</v>
      </c>
      <c r="AL51" s="273" t="s">
        <v>71</v>
      </c>
      <c r="AM51" s="273" t="s">
        <v>72</v>
      </c>
      <c r="AN51" s="273" t="s">
        <v>69</v>
      </c>
      <c r="AO51" s="273" t="s">
        <v>70</v>
      </c>
      <c r="AP51" s="273" t="s">
        <v>71</v>
      </c>
      <c r="AQ51" s="273" t="s">
        <v>72</v>
      </c>
      <c r="AR51" s="273" t="s">
        <v>69</v>
      </c>
      <c r="AS51" s="206" t="s">
        <v>70</v>
      </c>
      <c r="AT51" s="207" t="s">
        <v>71</v>
      </c>
    </row>
    <row r="52" spans="2:52" s="178" customFormat="1" ht="12" customHeight="1">
      <c r="C52" s="174" t="s">
        <v>57</v>
      </c>
      <c r="D52" s="10">
        <v>11.542134748070836</v>
      </c>
      <c r="E52" s="11">
        <v>12.331263753251388</v>
      </c>
      <c r="F52" s="11">
        <v>12.356259994109738</v>
      </c>
      <c r="G52" s="11">
        <v>13.488133319052247</v>
      </c>
      <c r="H52" s="11">
        <v>15.489581931534262</v>
      </c>
      <c r="I52" s="11">
        <v>20.671827505977348</v>
      </c>
      <c r="J52" s="11">
        <v>17.257334753775329</v>
      </c>
      <c r="K52" s="11">
        <v>20.555004398060543</v>
      </c>
      <c r="L52" s="11">
        <v>21.641419982426093</v>
      </c>
      <c r="M52" s="11">
        <v>21.32543790027901</v>
      </c>
      <c r="N52" s="11">
        <v>23.23698310491865</v>
      </c>
      <c r="O52" s="11">
        <v>20.430270630993768</v>
      </c>
      <c r="P52" s="11">
        <v>21.621566187237434</v>
      </c>
      <c r="Q52" s="11">
        <v>26.927079415345329</v>
      </c>
      <c r="R52" s="11">
        <v>18.647050484395081</v>
      </c>
      <c r="S52" s="11">
        <v>17.117779725352985</v>
      </c>
      <c r="T52" s="11">
        <v>18.893902216787065</v>
      </c>
      <c r="U52" s="11">
        <v>22.567231931392531</v>
      </c>
      <c r="V52" s="11">
        <v>25.557739823511106</v>
      </c>
      <c r="W52" s="11">
        <v>23.280632638582624</v>
      </c>
      <c r="X52" s="11">
        <v>30.96311039974837</v>
      </c>
      <c r="Y52" s="11">
        <v>31.955246830014072</v>
      </c>
      <c r="Z52" s="11">
        <v>35.307261535042343</v>
      </c>
      <c r="AA52" s="11">
        <v>48.897976588134597</v>
      </c>
      <c r="AB52" s="11">
        <v>40.752879786213505</v>
      </c>
      <c r="AC52" s="11">
        <v>38.025475832795649</v>
      </c>
      <c r="AD52" s="11">
        <v>37.803307016951742</v>
      </c>
      <c r="AE52" s="11">
        <v>34.274590298518746</v>
      </c>
      <c r="AF52" s="11">
        <v>40.183165248611722</v>
      </c>
      <c r="AG52" s="11">
        <v>37.512528060370315</v>
      </c>
      <c r="AH52" s="11">
        <v>48.186772067621867</v>
      </c>
      <c r="AI52" s="11">
        <v>47.064721810198598</v>
      </c>
      <c r="AJ52" s="11">
        <v>79.317533511437887</v>
      </c>
      <c r="AK52" s="11">
        <v>83.734759413377148</v>
      </c>
      <c r="AL52" s="11">
        <v>87.261542755951666</v>
      </c>
      <c r="AM52" s="11">
        <v>96.963511157119029</v>
      </c>
      <c r="AN52" s="11">
        <v>81.537011911898418</v>
      </c>
      <c r="AO52" s="11">
        <v>76.932993973953586</v>
      </c>
      <c r="AP52" s="11">
        <v>46.358258804619673</v>
      </c>
      <c r="AQ52" s="11">
        <v>39.647530357039514</v>
      </c>
      <c r="AR52" s="11">
        <v>52.142046112255372</v>
      </c>
      <c r="AS52" s="11">
        <v>36.98783889922651</v>
      </c>
      <c r="AT52" s="12">
        <v>36.721438154425094</v>
      </c>
      <c r="AU52" s="178" t="s">
        <v>74</v>
      </c>
    </row>
    <row r="53" spans="2:52" ht="12" customHeight="1">
      <c r="C53" s="174" t="s">
        <v>58</v>
      </c>
      <c r="D53" s="13">
        <v>2466</v>
      </c>
      <c r="E53" s="14">
        <v>2330</v>
      </c>
      <c r="F53" s="14">
        <v>2551</v>
      </c>
      <c r="G53" s="14">
        <v>2711</v>
      </c>
      <c r="H53" s="14">
        <v>2922</v>
      </c>
      <c r="I53" s="14">
        <v>2727</v>
      </c>
      <c r="J53" s="14">
        <v>2805</v>
      </c>
      <c r="K53" s="14">
        <v>2717</v>
      </c>
      <c r="L53" s="14">
        <v>3173</v>
      </c>
      <c r="M53" s="14">
        <v>3079</v>
      </c>
      <c r="N53" s="14">
        <v>2843</v>
      </c>
      <c r="O53" s="14">
        <v>2768</v>
      </c>
      <c r="P53" s="14">
        <v>3210</v>
      </c>
      <c r="Q53" s="14">
        <v>2697</v>
      </c>
      <c r="R53" s="14">
        <v>2577</v>
      </c>
      <c r="S53" s="14">
        <v>2478</v>
      </c>
      <c r="T53" s="14">
        <v>3184</v>
      </c>
      <c r="U53" s="14">
        <v>2944</v>
      </c>
      <c r="V53" s="14">
        <v>2827</v>
      </c>
      <c r="W53" s="14">
        <v>2852</v>
      </c>
      <c r="X53" s="14">
        <v>3420</v>
      </c>
      <c r="Y53" s="14">
        <v>3021</v>
      </c>
      <c r="Z53" s="14">
        <v>2896</v>
      </c>
      <c r="AA53" s="14">
        <v>3169</v>
      </c>
      <c r="AB53" s="14">
        <v>3729</v>
      </c>
      <c r="AC53" s="14">
        <v>3312</v>
      </c>
      <c r="AD53" s="14">
        <v>3323</v>
      </c>
      <c r="AE53" s="14">
        <v>3252</v>
      </c>
      <c r="AF53" s="14">
        <v>3824</v>
      </c>
      <c r="AG53" s="14">
        <v>3023</v>
      </c>
      <c r="AH53" s="14">
        <v>3165</v>
      </c>
      <c r="AI53" s="14">
        <v>3581</v>
      </c>
      <c r="AJ53" s="14">
        <v>4951</v>
      </c>
      <c r="AK53" s="14">
        <v>4546</v>
      </c>
      <c r="AL53" s="14">
        <v>4638</v>
      </c>
      <c r="AM53" s="14">
        <v>4791</v>
      </c>
      <c r="AN53" s="14">
        <v>5345</v>
      </c>
      <c r="AO53" s="14">
        <v>4500</v>
      </c>
      <c r="AP53" s="14">
        <v>3933</v>
      </c>
      <c r="AQ53" s="14">
        <v>3720</v>
      </c>
      <c r="AR53" s="14">
        <v>3686</v>
      </c>
      <c r="AS53" s="14">
        <v>3560</v>
      </c>
      <c r="AT53" s="15">
        <v>2716</v>
      </c>
      <c r="AU53" s="173" t="s">
        <v>74</v>
      </c>
    </row>
    <row r="54" spans="2:52" ht="12" customHeight="1">
      <c r="B54" s="173" t="s">
        <v>270</v>
      </c>
      <c r="C54" s="174" t="s">
        <v>284</v>
      </c>
      <c r="D54" s="21">
        <v>945</v>
      </c>
      <c r="E54" s="22">
        <v>839</v>
      </c>
      <c r="F54" s="22">
        <v>906</v>
      </c>
      <c r="G54" s="22">
        <v>923</v>
      </c>
      <c r="H54" s="22">
        <v>1048</v>
      </c>
      <c r="I54" s="22">
        <v>872</v>
      </c>
      <c r="J54" s="22">
        <v>1103</v>
      </c>
      <c r="K54" s="22">
        <v>1039</v>
      </c>
      <c r="L54" s="22">
        <v>1142</v>
      </c>
      <c r="M54" s="22">
        <v>1132</v>
      </c>
      <c r="N54" s="22">
        <v>1059</v>
      </c>
      <c r="O54" s="22">
        <v>1052</v>
      </c>
      <c r="P54" s="22">
        <v>1194</v>
      </c>
      <c r="Q54" s="22">
        <v>968</v>
      </c>
      <c r="R54" s="22">
        <v>939</v>
      </c>
      <c r="S54" s="22">
        <v>925</v>
      </c>
      <c r="T54" s="22">
        <v>1161</v>
      </c>
      <c r="U54" s="22">
        <v>1025</v>
      </c>
      <c r="V54" s="22">
        <v>1050</v>
      </c>
      <c r="W54" s="22">
        <v>1118</v>
      </c>
      <c r="X54" s="22">
        <v>1212</v>
      </c>
      <c r="Y54" s="22">
        <v>1081</v>
      </c>
      <c r="Z54" s="22">
        <v>1023</v>
      </c>
      <c r="AA54" s="22">
        <v>1213</v>
      </c>
      <c r="AB54" s="22">
        <v>1317</v>
      </c>
      <c r="AC54" s="22">
        <v>1167</v>
      </c>
      <c r="AD54" s="22">
        <v>1283</v>
      </c>
      <c r="AE54" s="22">
        <v>1211</v>
      </c>
      <c r="AF54" s="22">
        <v>1394</v>
      </c>
      <c r="AG54" s="22">
        <v>1104</v>
      </c>
      <c r="AH54" s="22">
        <v>1188</v>
      </c>
      <c r="AI54" s="22">
        <v>1401</v>
      </c>
      <c r="AJ54" s="22">
        <v>1708</v>
      </c>
      <c r="AK54" s="22">
        <v>1740</v>
      </c>
      <c r="AL54" s="22">
        <v>1714</v>
      </c>
      <c r="AM54" s="22">
        <v>1848</v>
      </c>
      <c r="AN54" s="22">
        <v>1938</v>
      </c>
      <c r="AO54" s="22">
        <v>1726</v>
      </c>
      <c r="AP54" s="22">
        <v>1486</v>
      </c>
      <c r="AQ54" s="22">
        <v>1279</v>
      </c>
      <c r="AR54" s="22">
        <v>1187</v>
      </c>
      <c r="AS54" s="22">
        <v>1165</v>
      </c>
      <c r="AT54" s="23">
        <v>820</v>
      </c>
      <c r="AU54" s="173" t="s">
        <v>74</v>
      </c>
    </row>
    <row r="55" spans="2:52" ht="12" customHeight="1">
      <c r="B55" s="173" t="s">
        <v>62</v>
      </c>
      <c r="C55" s="174" t="s">
        <v>63</v>
      </c>
      <c r="D55" s="13">
        <v>901</v>
      </c>
      <c r="E55" s="14">
        <v>904</v>
      </c>
      <c r="F55" s="14">
        <v>997</v>
      </c>
      <c r="G55" s="14">
        <v>1117</v>
      </c>
      <c r="H55" s="14">
        <v>1143</v>
      </c>
      <c r="I55" s="14">
        <v>1067</v>
      </c>
      <c r="J55" s="14">
        <v>1033</v>
      </c>
      <c r="K55" s="14">
        <v>993</v>
      </c>
      <c r="L55" s="14">
        <v>1173</v>
      </c>
      <c r="M55" s="14">
        <v>1189</v>
      </c>
      <c r="N55" s="14">
        <v>1070</v>
      </c>
      <c r="O55" s="14">
        <v>1030</v>
      </c>
      <c r="P55" s="14">
        <v>1154</v>
      </c>
      <c r="Q55" s="14">
        <v>976</v>
      </c>
      <c r="R55" s="14">
        <v>950</v>
      </c>
      <c r="S55" s="14">
        <v>908</v>
      </c>
      <c r="T55" s="14">
        <v>1154</v>
      </c>
      <c r="U55" s="14">
        <v>1092</v>
      </c>
      <c r="V55" s="14">
        <v>989</v>
      </c>
      <c r="W55" s="14">
        <v>1024</v>
      </c>
      <c r="X55" s="14">
        <v>1234</v>
      </c>
      <c r="Y55" s="14">
        <v>1039</v>
      </c>
      <c r="Z55" s="14">
        <v>1000</v>
      </c>
      <c r="AA55" s="14">
        <v>1070</v>
      </c>
      <c r="AB55" s="14">
        <v>1223</v>
      </c>
      <c r="AC55" s="14">
        <v>1078</v>
      </c>
      <c r="AD55" s="14">
        <v>1034</v>
      </c>
      <c r="AE55" s="14">
        <v>1096</v>
      </c>
      <c r="AF55" s="14">
        <v>1175</v>
      </c>
      <c r="AG55" s="14">
        <v>858</v>
      </c>
      <c r="AH55" s="14">
        <v>981</v>
      </c>
      <c r="AI55" s="14">
        <v>1112</v>
      </c>
      <c r="AJ55" s="14">
        <v>1560</v>
      </c>
      <c r="AK55" s="14">
        <v>1391</v>
      </c>
      <c r="AL55" s="14">
        <v>1481</v>
      </c>
      <c r="AM55" s="14">
        <v>1507</v>
      </c>
      <c r="AN55" s="14">
        <v>1678</v>
      </c>
      <c r="AO55" s="14">
        <v>1375</v>
      </c>
      <c r="AP55" s="14">
        <v>1230</v>
      </c>
      <c r="AQ55" s="14">
        <v>1217</v>
      </c>
      <c r="AR55" s="14">
        <v>1139</v>
      </c>
      <c r="AS55" s="14">
        <v>1124</v>
      </c>
      <c r="AT55" s="15">
        <v>939</v>
      </c>
      <c r="AU55" s="173" t="s">
        <v>74</v>
      </c>
    </row>
    <row r="56" spans="2:52" ht="12" customHeight="1">
      <c r="B56" s="173" t="s">
        <v>64</v>
      </c>
      <c r="C56" s="174" t="s">
        <v>65</v>
      </c>
      <c r="D56" s="21">
        <v>481</v>
      </c>
      <c r="E56" s="22">
        <v>469</v>
      </c>
      <c r="F56" s="22">
        <v>507</v>
      </c>
      <c r="G56" s="22">
        <v>534</v>
      </c>
      <c r="H56" s="22">
        <v>576</v>
      </c>
      <c r="I56" s="22">
        <v>625</v>
      </c>
      <c r="J56" s="22">
        <v>518</v>
      </c>
      <c r="K56" s="22">
        <v>558</v>
      </c>
      <c r="L56" s="22">
        <v>705</v>
      </c>
      <c r="M56" s="22">
        <v>636</v>
      </c>
      <c r="N56" s="22">
        <v>573</v>
      </c>
      <c r="O56" s="22">
        <v>563</v>
      </c>
      <c r="P56" s="22">
        <v>715</v>
      </c>
      <c r="Q56" s="22">
        <v>636</v>
      </c>
      <c r="R56" s="22">
        <v>563</v>
      </c>
      <c r="S56" s="22">
        <v>507</v>
      </c>
      <c r="T56" s="22">
        <v>721</v>
      </c>
      <c r="U56" s="22">
        <v>674</v>
      </c>
      <c r="V56" s="22">
        <v>656</v>
      </c>
      <c r="W56" s="22">
        <v>578</v>
      </c>
      <c r="X56" s="22">
        <v>819</v>
      </c>
      <c r="Y56" s="22">
        <v>740</v>
      </c>
      <c r="Z56" s="22">
        <v>700</v>
      </c>
      <c r="AA56" s="22">
        <v>721</v>
      </c>
      <c r="AB56" s="22">
        <v>1006</v>
      </c>
      <c r="AC56" s="22">
        <v>878</v>
      </c>
      <c r="AD56" s="22">
        <v>828</v>
      </c>
      <c r="AE56" s="22">
        <v>787</v>
      </c>
      <c r="AF56" s="22">
        <v>1047</v>
      </c>
      <c r="AG56" s="22">
        <v>886</v>
      </c>
      <c r="AH56" s="22">
        <v>810</v>
      </c>
      <c r="AI56" s="22">
        <v>865</v>
      </c>
      <c r="AJ56" s="22">
        <v>1442</v>
      </c>
      <c r="AK56" s="22">
        <v>1162</v>
      </c>
      <c r="AL56" s="22">
        <v>1207</v>
      </c>
      <c r="AM56" s="22">
        <v>1198</v>
      </c>
      <c r="AN56" s="22">
        <v>1477</v>
      </c>
      <c r="AO56" s="22">
        <v>1198</v>
      </c>
      <c r="AP56" s="22">
        <v>1030</v>
      </c>
      <c r="AQ56" s="22">
        <v>1010</v>
      </c>
      <c r="AR56" s="22">
        <v>1158</v>
      </c>
      <c r="AS56" s="22">
        <v>1037</v>
      </c>
      <c r="AT56" s="23">
        <v>799</v>
      </c>
      <c r="AU56" s="173" t="s">
        <v>74</v>
      </c>
    </row>
    <row r="57" spans="2:52" ht="12" customHeight="1">
      <c r="B57" s="173" t="s">
        <v>66</v>
      </c>
      <c r="C57" s="174" t="s">
        <v>67</v>
      </c>
      <c r="D57" s="13">
        <v>124</v>
      </c>
      <c r="E57" s="14">
        <v>109</v>
      </c>
      <c r="F57" s="14">
        <v>136</v>
      </c>
      <c r="G57" s="14">
        <v>125</v>
      </c>
      <c r="H57" s="14">
        <v>140</v>
      </c>
      <c r="I57" s="14">
        <v>145</v>
      </c>
      <c r="J57" s="14">
        <v>143</v>
      </c>
      <c r="K57" s="14">
        <v>119</v>
      </c>
      <c r="L57" s="14">
        <v>147</v>
      </c>
      <c r="M57" s="14">
        <v>118</v>
      </c>
      <c r="N57" s="14">
        <v>130</v>
      </c>
      <c r="O57" s="14">
        <v>118</v>
      </c>
      <c r="P57" s="14">
        <v>136</v>
      </c>
      <c r="Q57" s="14">
        <v>107</v>
      </c>
      <c r="R57" s="14">
        <v>117</v>
      </c>
      <c r="S57" s="14">
        <v>130</v>
      </c>
      <c r="T57" s="14">
        <v>141</v>
      </c>
      <c r="U57" s="14">
        <v>147</v>
      </c>
      <c r="V57" s="14">
        <v>120</v>
      </c>
      <c r="W57" s="14">
        <v>126</v>
      </c>
      <c r="X57" s="14">
        <v>147</v>
      </c>
      <c r="Y57" s="14">
        <v>153</v>
      </c>
      <c r="Z57" s="14">
        <v>166</v>
      </c>
      <c r="AA57" s="14">
        <v>162</v>
      </c>
      <c r="AB57" s="14">
        <v>174</v>
      </c>
      <c r="AC57" s="14">
        <v>182</v>
      </c>
      <c r="AD57" s="14">
        <v>173</v>
      </c>
      <c r="AE57" s="14">
        <v>152</v>
      </c>
      <c r="AF57" s="14">
        <v>199</v>
      </c>
      <c r="AG57" s="14">
        <v>169</v>
      </c>
      <c r="AH57" s="14">
        <v>181</v>
      </c>
      <c r="AI57" s="14">
        <v>196</v>
      </c>
      <c r="AJ57" s="14">
        <v>238</v>
      </c>
      <c r="AK57" s="14">
        <v>253</v>
      </c>
      <c r="AL57" s="14">
        <v>229</v>
      </c>
      <c r="AM57" s="14">
        <v>234</v>
      </c>
      <c r="AN57" s="14">
        <v>250</v>
      </c>
      <c r="AO57" s="14">
        <v>195</v>
      </c>
      <c r="AP57" s="14">
        <v>180</v>
      </c>
      <c r="AQ57" s="14">
        <v>207</v>
      </c>
      <c r="AR57" s="14">
        <v>196</v>
      </c>
      <c r="AS57" s="14">
        <v>228</v>
      </c>
      <c r="AT57" s="15">
        <v>152</v>
      </c>
      <c r="AU57" s="173" t="s">
        <v>74</v>
      </c>
    </row>
    <row r="58" spans="2:52" ht="12" customHeight="1">
      <c r="C58" s="174" t="s">
        <v>284</v>
      </c>
      <c r="D58" s="195">
        <v>0.38555691554467564</v>
      </c>
      <c r="E58" s="196">
        <v>0.36148211977595862</v>
      </c>
      <c r="F58" s="196">
        <v>0.35585231736056561</v>
      </c>
      <c r="G58" s="196">
        <v>0.34197851055946649</v>
      </c>
      <c r="H58" s="196">
        <v>0.36050911592707258</v>
      </c>
      <c r="I58" s="196">
        <v>0.32188999630860093</v>
      </c>
      <c r="J58" s="196">
        <v>0.39435109045405792</v>
      </c>
      <c r="K58" s="196">
        <v>0.38353636028054633</v>
      </c>
      <c r="L58" s="196">
        <v>0.36059362172402903</v>
      </c>
      <c r="M58" s="196">
        <v>0.36813008130081298</v>
      </c>
      <c r="N58" s="196">
        <v>0.3739406779661017</v>
      </c>
      <c r="O58" s="196">
        <v>0.38074556641331886</v>
      </c>
      <c r="P58" s="196">
        <v>0.37324163801187871</v>
      </c>
      <c r="Q58" s="196">
        <v>0.36025307033866766</v>
      </c>
      <c r="R58" s="196">
        <v>0.3655118723238614</v>
      </c>
      <c r="S58" s="196">
        <v>0.37449392712550605</v>
      </c>
      <c r="T58" s="196">
        <v>0.36543909348441928</v>
      </c>
      <c r="U58" s="196">
        <v>0.34887678692988427</v>
      </c>
      <c r="V58" s="196">
        <v>0.37300177619893427</v>
      </c>
      <c r="W58" s="196">
        <v>0.39283204497540408</v>
      </c>
      <c r="X58" s="196">
        <v>0.35521688159437281</v>
      </c>
      <c r="Y58" s="196">
        <v>0.35877862595419846</v>
      </c>
      <c r="Z58" s="196">
        <v>0.35410176531671861</v>
      </c>
      <c r="AA58" s="196">
        <v>0.38313329121920403</v>
      </c>
      <c r="AB58" s="196">
        <v>0.3540322580645161</v>
      </c>
      <c r="AC58" s="196">
        <v>0.35310136157337368</v>
      </c>
      <c r="AD58" s="196">
        <v>0.38667872212176008</v>
      </c>
      <c r="AE58" s="196">
        <v>0.37307455329636474</v>
      </c>
      <c r="AF58" s="196">
        <v>0.36539973787680208</v>
      </c>
      <c r="AG58" s="196">
        <v>0.36592641697050049</v>
      </c>
      <c r="AH58" s="196">
        <v>0.3759493670886076</v>
      </c>
      <c r="AI58" s="196">
        <v>0.39199776161163963</v>
      </c>
      <c r="AJ58" s="196">
        <v>0.34518997574777688</v>
      </c>
      <c r="AK58" s="196">
        <v>0.38275406951165858</v>
      </c>
      <c r="AL58" s="196">
        <v>0.37011444612394734</v>
      </c>
      <c r="AM58" s="196">
        <v>0.38604554000417796</v>
      </c>
      <c r="AN58" s="196">
        <v>0.36271757439640651</v>
      </c>
      <c r="AO58" s="196">
        <v>0.38406764574988872</v>
      </c>
      <c r="AP58" s="196">
        <v>0.37850229240957717</v>
      </c>
      <c r="AQ58" s="196">
        <v>0.34446539186641528</v>
      </c>
      <c r="AR58" s="196">
        <v>0.32255434782608694</v>
      </c>
      <c r="AS58" s="196">
        <v>0.32779966235227914</v>
      </c>
      <c r="AT58" s="197">
        <v>0.30258302583025831</v>
      </c>
      <c r="AU58" s="173" t="s">
        <v>74</v>
      </c>
    </row>
    <row r="59" spans="2:52" ht="12" customHeight="1">
      <c r="C59" s="174" t="s">
        <v>63</v>
      </c>
      <c r="D59" s="192">
        <v>0.36760505915952674</v>
      </c>
      <c r="E59" s="193">
        <v>0.38948728996122362</v>
      </c>
      <c r="F59" s="193">
        <v>0.39159465828750983</v>
      </c>
      <c r="G59" s="193">
        <v>0.41385698406817339</v>
      </c>
      <c r="H59" s="193">
        <v>0.39318885448916407</v>
      </c>
      <c r="I59" s="193">
        <v>0.39387227759320781</v>
      </c>
      <c r="J59" s="193">
        <v>0.36932427601001072</v>
      </c>
      <c r="K59" s="193">
        <v>0.36655592469545956</v>
      </c>
      <c r="L59" s="193">
        <v>0.37038206504578464</v>
      </c>
      <c r="M59" s="193">
        <v>0.38666666666666666</v>
      </c>
      <c r="N59" s="193">
        <v>0.37782485875706212</v>
      </c>
      <c r="O59" s="193">
        <v>0.37278320665942816</v>
      </c>
      <c r="P59" s="193">
        <v>0.360737730540794</v>
      </c>
      <c r="Q59" s="193">
        <v>0.36323036844064011</v>
      </c>
      <c r="R59" s="193">
        <v>0.36979369404437523</v>
      </c>
      <c r="S59" s="193">
        <v>0.36761133603238866</v>
      </c>
      <c r="T59" s="193">
        <v>0.36323575700346239</v>
      </c>
      <c r="U59" s="193">
        <v>0.37168141592920356</v>
      </c>
      <c r="V59" s="193">
        <v>0.35133214920071049</v>
      </c>
      <c r="W59" s="193">
        <v>0.35980323260716796</v>
      </c>
      <c r="X59" s="193">
        <v>0.3616647127784291</v>
      </c>
      <c r="Y59" s="193">
        <v>0.34483903086624629</v>
      </c>
      <c r="Z59" s="193">
        <v>0.3461405330564209</v>
      </c>
      <c r="AA59" s="193">
        <v>0.33796588755527479</v>
      </c>
      <c r="AB59" s="193">
        <v>0.32876344086021503</v>
      </c>
      <c r="AC59" s="193">
        <v>0.32617246596066568</v>
      </c>
      <c r="AD59" s="193">
        <v>0.31163351416515972</v>
      </c>
      <c r="AE59" s="193">
        <v>0.3376463339494763</v>
      </c>
      <c r="AF59" s="193">
        <v>0.30799475753604194</v>
      </c>
      <c r="AG59" s="193">
        <v>0.28438846536294332</v>
      </c>
      <c r="AH59" s="193">
        <v>0.31044303797468353</v>
      </c>
      <c r="AI59" s="193">
        <v>0.31113598209289312</v>
      </c>
      <c r="AJ59" s="193">
        <v>0.3152789005658852</v>
      </c>
      <c r="AK59" s="193">
        <v>0.30598328200615926</v>
      </c>
      <c r="AL59" s="193">
        <v>0.31980133880371409</v>
      </c>
      <c r="AM59" s="193">
        <v>0.31481094631293083</v>
      </c>
      <c r="AN59" s="193">
        <v>0.3140557739097885</v>
      </c>
      <c r="AO59" s="193">
        <v>0.30596350689808632</v>
      </c>
      <c r="AP59" s="193">
        <v>0.31329597554763117</v>
      </c>
      <c r="AQ59" s="193">
        <v>0.32776730406679233</v>
      </c>
      <c r="AR59" s="193">
        <v>0.30951086956521739</v>
      </c>
      <c r="AS59" s="193">
        <v>0.31626336522228476</v>
      </c>
      <c r="AT59" s="194">
        <v>0.34649446494464947</v>
      </c>
      <c r="AU59" s="173" t="s">
        <v>74</v>
      </c>
    </row>
    <row r="60" spans="2:52" ht="12" customHeight="1">
      <c r="C60" s="174" t="s">
        <v>65</v>
      </c>
      <c r="D60" s="195">
        <v>0.19624643002855977</v>
      </c>
      <c r="E60" s="196">
        <v>0.20206807410598879</v>
      </c>
      <c r="F60" s="196">
        <v>0.19913589945011784</v>
      </c>
      <c r="G60" s="196">
        <v>0.1978510559466469</v>
      </c>
      <c r="H60" s="196">
        <v>0.19814241486068113</v>
      </c>
      <c r="I60" s="196">
        <v>0.2307124400147656</v>
      </c>
      <c r="J60" s="196">
        <v>0.18519842688594923</v>
      </c>
      <c r="K60" s="196">
        <v>0.20598006644518271</v>
      </c>
      <c r="L60" s="196">
        <v>0.22260814651089358</v>
      </c>
      <c r="M60" s="196">
        <v>0.20682926829268292</v>
      </c>
      <c r="N60" s="196">
        <v>0.20233050847457626</v>
      </c>
      <c r="O60" s="196">
        <v>0.20376402461093016</v>
      </c>
      <c r="P60" s="196">
        <v>0.22350734604563927</v>
      </c>
      <c r="Q60" s="196">
        <v>0.23669519910681058</v>
      </c>
      <c r="R60" s="196">
        <v>0.21915142078629818</v>
      </c>
      <c r="S60" s="196">
        <v>0.20526315789473684</v>
      </c>
      <c r="T60" s="196">
        <v>0.22694365753855839</v>
      </c>
      <c r="U60" s="196">
        <v>0.22940776038121172</v>
      </c>
      <c r="V60" s="196">
        <v>0.23303730017761989</v>
      </c>
      <c r="W60" s="196">
        <v>0.20309205903021785</v>
      </c>
      <c r="X60" s="196">
        <v>0.24003516998827668</v>
      </c>
      <c r="Y60" s="196">
        <v>0.24560238964487222</v>
      </c>
      <c r="Z60" s="196">
        <v>0.24229837313949462</v>
      </c>
      <c r="AA60" s="196">
        <v>0.22773215413771319</v>
      </c>
      <c r="AB60" s="196">
        <v>0.27043010752688174</v>
      </c>
      <c r="AC60" s="196">
        <v>0.26565809379727684</v>
      </c>
      <c r="AD60" s="196">
        <v>0.24954792043399637</v>
      </c>
      <c r="AE60" s="196">
        <v>0.24245224892174985</v>
      </c>
      <c r="AF60" s="196">
        <v>0.27444298820445612</v>
      </c>
      <c r="AG60" s="196">
        <v>0.29366920782234007</v>
      </c>
      <c r="AH60" s="196">
        <v>0.25632911392405061</v>
      </c>
      <c r="AI60" s="196">
        <v>0.24202574146614439</v>
      </c>
      <c r="AJ60" s="196">
        <v>0.2914308811641067</v>
      </c>
      <c r="AK60" s="196">
        <v>0.25560932688077431</v>
      </c>
      <c r="AL60" s="196">
        <v>0.26063485208378318</v>
      </c>
      <c r="AM60" s="196">
        <v>0.25026112387716731</v>
      </c>
      <c r="AN60" s="196">
        <v>0.27643645891821073</v>
      </c>
      <c r="AO60" s="196">
        <v>0.2665776591010236</v>
      </c>
      <c r="AP60" s="196">
        <v>0.26235354049923587</v>
      </c>
      <c r="AQ60" s="196">
        <v>0.27201723673579314</v>
      </c>
      <c r="AR60" s="196">
        <v>0.31467391304347825</v>
      </c>
      <c r="AS60" s="196">
        <v>0.29178390545863814</v>
      </c>
      <c r="AT60" s="197">
        <v>0.2948339483394834</v>
      </c>
      <c r="AU60" s="173" t="s">
        <v>74</v>
      </c>
    </row>
    <row r="61" spans="2:52" ht="12" customHeight="1">
      <c r="C61" s="174" t="s">
        <v>67</v>
      </c>
      <c r="D61" s="198">
        <v>5.059159526723786E-2</v>
      </c>
      <c r="E61" s="199">
        <v>4.6962516156828955E-2</v>
      </c>
      <c r="F61" s="199">
        <v>5.3417124901806758E-2</v>
      </c>
      <c r="G61" s="199">
        <v>4.6313449425713228E-2</v>
      </c>
      <c r="H61" s="199">
        <v>4.8159614723082216E-2</v>
      </c>
      <c r="I61" s="199">
        <v>5.3525286083425619E-2</v>
      </c>
      <c r="J61" s="199">
        <v>5.1126206649982124E-2</v>
      </c>
      <c r="K61" s="199">
        <v>4.3927648578811367E-2</v>
      </c>
      <c r="L61" s="199">
        <v>4.6416166719292704E-2</v>
      </c>
      <c r="M61" s="199">
        <v>3.83739837398374E-2</v>
      </c>
      <c r="N61" s="199">
        <v>4.5903954802259887E-2</v>
      </c>
      <c r="O61" s="199">
        <v>4.2707202316322836E-2</v>
      </c>
      <c r="P61" s="199">
        <v>4.2513285401688028E-2</v>
      </c>
      <c r="Q61" s="199">
        <v>3.9821362113881653E-2</v>
      </c>
      <c r="R61" s="199">
        <v>4.5543012845465164E-2</v>
      </c>
      <c r="S61" s="199">
        <v>5.2631578947368418E-2</v>
      </c>
      <c r="T61" s="199">
        <v>4.4381491973559964E-2</v>
      </c>
      <c r="U61" s="199">
        <v>5.0034036759700473E-2</v>
      </c>
      <c r="V61" s="199">
        <v>4.2628774422735348E-2</v>
      </c>
      <c r="W61" s="199">
        <v>4.4272663387210122E-2</v>
      </c>
      <c r="X61" s="199">
        <v>4.3083235638921455E-2</v>
      </c>
      <c r="Y61" s="199">
        <v>5.0779953534683044E-2</v>
      </c>
      <c r="Z61" s="199">
        <v>5.7459328487365874E-2</v>
      </c>
      <c r="AA61" s="199">
        <v>5.1168667087807956E-2</v>
      </c>
      <c r="AB61" s="199">
        <v>4.6774193548387098E-2</v>
      </c>
      <c r="AC61" s="199">
        <v>5.5068078668683809E-2</v>
      </c>
      <c r="AD61" s="199">
        <v>5.2139843279083782E-2</v>
      </c>
      <c r="AE61" s="199">
        <v>4.6826863832409117E-2</v>
      </c>
      <c r="AF61" s="199">
        <v>5.2162516382699871E-2</v>
      </c>
      <c r="AG61" s="199">
        <v>5.6015909844216109E-2</v>
      </c>
      <c r="AH61" s="199">
        <v>5.7278481012658228E-2</v>
      </c>
      <c r="AI61" s="199">
        <v>5.4840514829322888E-2</v>
      </c>
      <c r="AJ61" s="199">
        <v>4.8100242522231204E-2</v>
      </c>
      <c r="AK61" s="199">
        <v>5.5653321601407832E-2</v>
      </c>
      <c r="AL61" s="199">
        <v>4.9449362988555387E-2</v>
      </c>
      <c r="AM61" s="199">
        <v>4.8882389805723833E-2</v>
      </c>
      <c r="AN61" s="199">
        <v>4.6790192775594236E-2</v>
      </c>
      <c r="AO61" s="199">
        <v>4.3391188251001335E-2</v>
      </c>
      <c r="AP61" s="199">
        <v>4.584819154355578E-2</v>
      </c>
      <c r="AQ61" s="199">
        <v>5.5750067330999194E-2</v>
      </c>
      <c r="AR61" s="199">
        <v>5.3260869565217389E-2</v>
      </c>
      <c r="AS61" s="199">
        <v>6.415306696679797E-2</v>
      </c>
      <c r="AT61" s="200">
        <v>5.6088560885608853E-2</v>
      </c>
      <c r="AU61" s="173" t="s">
        <v>74</v>
      </c>
    </row>
    <row r="62" spans="2:52" ht="12" customHeight="1">
      <c r="C62" s="201"/>
      <c r="P62" s="202"/>
    </row>
    <row r="91" spans="3:52" ht="12" customHeight="1">
      <c r="D91" s="176" t="s">
        <v>73</v>
      </c>
      <c r="AY91" s="204"/>
      <c r="AZ91" s="204"/>
    </row>
    <row r="92" spans="3:52" ht="12" customHeight="1">
      <c r="D92" s="669">
        <v>2013</v>
      </c>
      <c r="E92" s="668"/>
      <c r="F92" s="668"/>
      <c r="G92" s="668"/>
      <c r="H92" s="668">
        <v>2014</v>
      </c>
      <c r="I92" s="668"/>
      <c r="J92" s="668"/>
      <c r="K92" s="668"/>
      <c r="L92" s="668">
        <v>2015</v>
      </c>
      <c r="M92" s="668"/>
      <c r="N92" s="668"/>
      <c r="O92" s="668"/>
      <c r="P92" s="668">
        <v>2016</v>
      </c>
      <c r="Q92" s="668"/>
      <c r="R92" s="668"/>
      <c r="S92" s="668"/>
      <c r="T92" s="668">
        <v>2017</v>
      </c>
      <c r="U92" s="668"/>
      <c r="V92" s="668"/>
      <c r="W92" s="668"/>
      <c r="X92" s="668">
        <v>2018</v>
      </c>
      <c r="Y92" s="668"/>
      <c r="Z92" s="668"/>
      <c r="AA92" s="668"/>
      <c r="AB92" s="668">
        <v>2019</v>
      </c>
      <c r="AC92" s="668"/>
      <c r="AD92" s="668"/>
      <c r="AE92" s="668"/>
      <c r="AF92" s="668">
        <v>2020</v>
      </c>
      <c r="AG92" s="668"/>
      <c r="AH92" s="668"/>
      <c r="AI92" s="668"/>
      <c r="AJ92" s="668">
        <v>2021</v>
      </c>
      <c r="AK92" s="668"/>
      <c r="AL92" s="668"/>
      <c r="AM92" s="668"/>
      <c r="AN92" s="668">
        <v>2022</v>
      </c>
      <c r="AO92" s="668"/>
      <c r="AP92" s="668"/>
      <c r="AQ92" s="668"/>
      <c r="AR92" s="670">
        <v>2023</v>
      </c>
      <c r="AS92" s="670"/>
      <c r="AT92" s="671"/>
    </row>
    <row r="93" spans="3:52" ht="12" customHeight="1">
      <c r="D93" s="205" t="s">
        <v>69</v>
      </c>
      <c r="E93" s="273" t="s">
        <v>70</v>
      </c>
      <c r="F93" s="273" t="s">
        <v>71</v>
      </c>
      <c r="G93" s="273" t="s">
        <v>72</v>
      </c>
      <c r="H93" s="273" t="s">
        <v>69</v>
      </c>
      <c r="I93" s="273" t="s">
        <v>70</v>
      </c>
      <c r="J93" s="273" t="s">
        <v>71</v>
      </c>
      <c r="K93" s="273" t="s">
        <v>72</v>
      </c>
      <c r="L93" s="273" t="s">
        <v>69</v>
      </c>
      <c r="M93" s="273" t="s">
        <v>70</v>
      </c>
      <c r="N93" s="273" t="s">
        <v>71</v>
      </c>
      <c r="O93" s="273" t="s">
        <v>72</v>
      </c>
      <c r="P93" s="273" t="s">
        <v>69</v>
      </c>
      <c r="Q93" s="273" t="s">
        <v>70</v>
      </c>
      <c r="R93" s="273" t="s">
        <v>71</v>
      </c>
      <c r="S93" s="273" t="s">
        <v>72</v>
      </c>
      <c r="T93" s="273" t="s">
        <v>69</v>
      </c>
      <c r="U93" s="273" t="s">
        <v>70</v>
      </c>
      <c r="V93" s="273" t="s">
        <v>71</v>
      </c>
      <c r="W93" s="273" t="s">
        <v>72</v>
      </c>
      <c r="X93" s="273" t="s">
        <v>69</v>
      </c>
      <c r="Y93" s="273" t="s">
        <v>70</v>
      </c>
      <c r="Z93" s="273" t="s">
        <v>71</v>
      </c>
      <c r="AA93" s="273" t="s">
        <v>72</v>
      </c>
      <c r="AB93" s="273" t="s">
        <v>69</v>
      </c>
      <c r="AC93" s="273" t="s">
        <v>70</v>
      </c>
      <c r="AD93" s="273" t="s">
        <v>71</v>
      </c>
      <c r="AE93" s="273" t="s">
        <v>72</v>
      </c>
      <c r="AF93" s="273" t="s">
        <v>69</v>
      </c>
      <c r="AG93" s="273" t="s">
        <v>70</v>
      </c>
      <c r="AH93" s="273" t="s">
        <v>71</v>
      </c>
      <c r="AI93" s="273" t="s">
        <v>72</v>
      </c>
      <c r="AJ93" s="273" t="s">
        <v>69</v>
      </c>
      <c r="AK93" s="273" t="s">
        <v>70</v>
      </c>
      <c r="AL93" s="273" t="s">
        <v>71</v>
      </c>
      <c r="AM93" s="273" t="s">
        <v>72</v>
      </c>
      <c r="AN93" s="273" t="s">
        <v>69</v>
      </c>
      <c r="AO93" s="273" t="s">
        <v>70</v>
      </c>
      <c r="AP93" s="273" t="s">
        <v>71</v>
      </c>
      <c r="AQ93" s="273" t="s">
        <v>72</v>
      </c>
      <c r="AR93" s="273" t="s">
        <v>69</v>
      </c>
      <c r="AS93" s="206" t="s">
        <v>70</v>
      </c>
      <c r="AT93" s="207" t="s">
        <v>71</v>
      </c>
    </row>
    <row r="94" spans="3:52" ht="12" customHeight="1">
      <c r="C94" s="174" t="s">
        <v>57</v>
      </c>
      <c r="D94" s="10">
        <v>11.542134748070836</v>
      </c>
      <c r="E94" s="11">
        <v>12.331263753251388</v>
      </c>
      <c r="F94" s="11">
        <v>12.356259994109738</v>
      </c>
      <c r="G94" s="11">
        <v>13.488133319052247</v>
      </c>
      <c r="H94" s="11">
        <v>15.489581931534262</v>
      </c>
      <c r="I94" s="11">
        <v>20.671827505977348</v>
      </c>
      <c r="J94" s="11">
        <v>17.257334753775329</v>
      </c>
      <c r="K94" s="11">
        <v>20.555004398060543</v>
      </c>
      <c r="L94" s="11">
        <v>21.641419982426093</v>
      </c>
      <c r="M94" s="11">
        <v>21.32543790027901</v>
      </c>
      <c r="N94" s="11">
        <v>23.23698310491865</v>
      </c>
      <c r="O94" s="11">
        <v>20.430270630993768</v>
      </c>
      <c r="P94" s="11">
        <v>21.621566187237434</v>
      </c>
      <c r="Q94" s="11">
        <v>26.927079415345329</v>
      </c>
      <c r="R94" s="11">
        <v>18.647050484395081</v>
      </c>
      <c r="S94" s="11">
        <v>17.117779725352985</v>
      </c>
      <c r="T94" s="11">
        <v>18.893902216787065</v>
      </c>
      <c r="U94" s="11">
        <v>22.567231931392531</v>
      </c>
      <c r="V94" s="11">
        <v>25.557739823511106</v>
      </c>
      <c r="W94" s="11">
        <v>23.280632638582624</v>
      </c>
      <c r="X94" s="11">
        <v>30.96311039974837</v>
      </c>
      <c r="Y94" s="11">
        <v>31.955246830014072</v>
      </c>
      <c r="Z94" s="11">
        <v>35.307261535042343</v>
      </c>
      <c r="AA94" s="11">
        <v>48.897976588134597</v>
      </c>
      <c r="AB94" s="11">
        <v>40.752879786213505</v>
      </c>
      <c r="AC94" s="11">
        <v>38.025475832795649</v>
      </c>
      <c r="AD94" s="11">
        <v>37.803307016951742</v>
      </c>
      <c r="AE94" s="11">
        <v>34.274590298518746</v>
      </c>
      <c r="AF94" s="11">
        <v>40.183165248611722</v>
      </c>
      <c r="AG94" s="11">
        <v>37.512528060370315</v>
      </c>
      <c r="AH94" s="11">
        <v>48.186772067621867</v>
      </c>
      <c r="AI94" s="11">
        <v>47.064721810198598</v>
      </c>
      <c r="AJ94" s="11">
        <v>79.317533511437887</v>
      </c>
      <c r="AK94" s="11">
        <v>83.734759413377148</v>
      </c>
      <c r="AL94" s="11">
        <v>87.261542755951666</v>
      </c>
      <c r="AM94" s="11">
        <v>96.963511157119029</v>
      </c>
      <c r="AN94" s="11">
        <v>81.537011911898418</v>
      </c>
      <c r="AO94" s="11">
        <v>76.932993973953586</v>
      </c>
      <c r="AP94" s="11">
        <v>46.358258804619673</v>
      </c>
      <c r="AQ94" s="11">
        <v>39.647530357039514</v>
      </c>
      <c r="AR94" s="11">
        <v>52.142046112255372</v>
      </c>
      <c r="AS94" s="11">
        <v>36.98783889922651</v>
      </c>
      <c r="AT94" s="12">
        <v>36.721438154425094</v>
      </c>
      <c r="AU94" s="173" t="s">
        <v>74</v>
      </c>
    </row>
    <row r="95" spans="3:52" ht="12" customHeight="1">
      <c r="C95" s="174" t="s">
        <v>58</v>
      </c>
      <c r="D95" s="13">
        <v>2466</v>
      </c>
      <c r="E95" s="14">
        <v>2330</v>
      </c>
      <c r="F95" s="14">
        <v>2551</v>
      </c>
      <c r="G95" s="14">
        <v>2711</v>
      </c>
      <c r="H95" s="14">
        <v>2922</v>
      </c>
      <c r="I95" s="14">
        <v>2727</v>
      </c>
      <c r="J95" s="14">
        <v>2805</v>
      </c>
      <c r="K95" s="14">
        <v>2717</v>
      </c>
      <c r="L95" s="14">
        <v>3173</v>
      </c>
      <c r="M95" s="14">
        <v>3079</v>
      </c>
      <c r="N95" s="14">
        <v>2843</v>
      </c>
      <c r="O95" s="14">
        <v>2768</v>
      </c>
      <c r="P95" s="14">
        <v>3210</v>
      </c>
      <c r="Q95" s="14">
        <v>2697</v>
      </c>
      <c r="R95" s="14">
        <v>2577</v>
      </c>
      <c r="S95" s="14">
        <v>2478</v>
      </c>
      <c r="T95" s="14">
        <v>3184</v>
      </c>
      <c r="U95" s="14">
        <v>2944</v>
      </c>
      <c r="V95" s="14">
        <v>2827</v>
      </c>
      <c r="W95" s="14">
        <v>2852</v>
      </c>
      <c r="X95" s="14">
        <v>3420</v>
      </c>
      <c r="Y95" s="14">
        <v>3021</v>
      </c>
      <c r="Z95" s="14">
        <v>2896</v>
      </c>
      <c r="AA95" s="14">
        <v>3169</v>
      </c>
      <c r="AB95" s="14">
        <v>3729</v>
      </c>
      <c r="AC95" s="14">
        <v>3312</v>
      </c>
      <c r="AD95" s="14">
        <v>3323</v>
      </c>
      <c r="AE95" s="14">
        <v>3252</v>
      </c>
      <c r="AF95" s="14">
        <v>3824</v>
      </c>
      <c r="AG95" s="14">
        <v>3023</v>
      </c>
      <c r="AH95" s="14">
        <v>3165</v>
      </c>
      <c r="AI95" s="14">
        <v>3581</v>
      </c>
      <c r="AJ95" s="14">
        <v>4951</v>
      </c>
      <c r="AK95" s="14">
        <v>4546</v>
      </c>
      <c r="AL95" s="14">
        <v>4638</v>
      </c>
      <c r="AM95" s="14">
        <v>4791</v>
      </c>
      <c r="AN95" s="14">
        <v>5345</v>
      </c>
      <c r="AO95" s="14">
        <v>4500</v>
      </c>
      <c r="AP95" s="14">
        <v>3933</v>
      </c>
      <c r="AQ95" s="14">
        <v>3720</v>
      </c>
      <c r="AR95" s="14">
        <v>3686</v>
      </c>
      <c r="AS95" s="14">
        <v>3560</v>
      </c>
      <c r="AT95" s="15">
        <v>2716</v>
      </c>
      <c r="AU95" s="173" t="s">
        <v>74</v>
      </c>
    </row>
    <row r="96" spans="3:52" ht="12" customHeight="1">
      <c r="C96" s="174" t="s">
        <v>59</v>
      </c>
      <c r="D96" s="24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  <c r="AJ96" s="25"/>
      <c r="AK96" s="25"/>
      <c r="AL96" s="25"/>
      <c r="AM96" s="25"/>
      <c r="AN96" s="25"/>
      <c r="AO96" s="25"/>
      <c r="AP96" s="25"/>
      <c r="AQ96" s="25">
        <v>172</v>
      </c>
      <c r="AR96" s="25">
        <v>381</v>
      </c>
      <c r="AS96" s="25">
        <v>603</v>
      </c>
      <c r="AT96" s="26">
        <v>989</v>
      </c>
    </row>
    <row r="97" spans="3:16" ht="12" customHeight="1">
      <c r="C97" s="201"/>
      <c r="P97" s="202"/>
    </row>
    <row r="98" spans="3:16" ht="13" customHeight="1"/>
  </sheetData>
  <mergeCells count="22">
    <mergeCell ref="X92:AA92"/>
    <mergeCell ref="AB92:AE92"/>
    <mergeCell ref="AF92:AI92"/>
    <mergeCell ref="AJ92:AM92"/>
    <mergeCell ref="AN92:AQ92"/>
    <mergeCell ref="AR92:AT92"/>
    <mergeCell ref="AB50:AE50"/>
    <mergeCell ref="AF50:AI50"/>
    <mergeCell ref="AJ50:AM50"/>
    <mergeCell ref="AN50:AQ50"/>
    <mergeCell ref="AR50:AT50"/>
    <mergeCell ref="D92:G92"/>
    <mergeCell ref="H92:K92"/>
    <mergeCell ref="L92:O92"/>
    <mergeCell ref="P92:S92"/>
    <mergeCell ref="T92:W92"/>
    <mergeCell ref="X50:AA50"/>
    <mergeCell ref="D50:G50"/>
    <mergeCell ref="H50:K50"/>
    <mergeCell ref="L50:O50"/>
    <mergeCell ref="P50:S50"/>
    <mergeCell ref="T50:W50"/>
  </mergeCells>
  <conditionalFormatting sqref="D21:O21">
    <cfRule type="cellIs" dxfId="16" priority="2" operator="equal">
      <formula>FALSE</formula>
    </cfRule>
  </conditionalFormatting>
  <conditionalFormatting sqref="D62:O62">
    <cfRule type="cellIs" dxfId="15" priority="3" operator="equal">
      <formula>FALSE</formula>
    </cfRule>
  </conditionalFormatting>
  <conditionalFormatting sqref="D97:O97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C94A4-0360-4FF5-8ED9-C906EAE8C114}">
  <sheetPr>
    <tabColor theme="4"/>
  </sheetPr>
  <dimension ref="A1:BF64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47" style="204" bestFit="1" customWidth="1"/>
    <col min="3" max="13" width="7.75" style="204" customWidth="1"/>
    <col min="14" max="14" width="7" style="204" customWidth="1"/>
    <col min="15" max="15" width="47" style="204" bestFit="1" customWidth="1"/>
    <col min="16" max="63" width="9" style="204"/>
    <col min="64" max="64" width="11" style="204" bestFit="1" customWidth="1"/>
    <col min="65" max="16384" width="9" style="204"/>
  </cols>
  <sheetData>
    <row r="1" spans="1:58" ht="12" customHeight="1">
      <c r="A1" s="239"/>
    </row>
    <row r="2" spans="1:58" ht="12" customHeight="1">
      <c r="C2" s="216"/>
    </row>
    <row r="5" spans="1:58" ht="12" customHeight="1">
      <c r="C5" s="208" t="s">
        <v>370</v>
      </c>
      <c r="P5" s="208" t="s">
        <v>371</v>
      </c>
    </row>
    <row r="6" spans="1:58" ht="12" customHeight="1">
      <c r="B6" s="209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  <c r="N6" s="212"/>
      <c r="P6" s="673">
        <v>2013</v>
      </c>
      <c r="Q6" s="672"/>
      <c r="R6" s="672"/>
      <c r="S6" s="672"/>
      <c r="T6" s="672">
        <v>2014</v>
      </c>
      <c r="U6" s="672"/>
      <c r="V6" s="672"/>
      <c r="W6" s="672"/>
      <c r="X6" s="672">
        <v>2015</v>
      </c>
      <c r="Y6" s="672"/>
      <c r="Z6" s="672"/>
      <c r="AA6" s="672"/>
      <c r="AB6" s="672">
        <v>2016</v>
      </c>
      <c r="AC6" s="672"/>
      <c r="AD6" s="672"/>
      <c r="AE6" s="672"/>
      <c r="AF6" s="672">
        <v>2017</v>
      </c>
      <c r="AG6" s="672"/>
      <c r="AH6" s="672"/>
      <c r="AI6" s="672"/>
      <c r="AJ6" s="672">
        <v>2018</v>
      </c>
      <c r="AK6" s="672"/>
      <c r="AL6" s="672"/>
      <c r="AM6" s="672"/>
      <c r="AN6" s="672">
        <v>2019</v>
      </c>
      <c r="AO6" s="672"/>
      <c r="AP6" s="672"/>
      <c r="AQ6" s="672"/>
      <c r="AR6" s="672">
        <v>2020</v>
      </c>
      <c r="AS6" s="672"/>
      <c r="AT6" s="672"/>
      <c r="AU6" s="672"/>
      <c r="AV6" s="672">
        <v>2021</v>
      </c>
      <c r="AW6" s="672"/>
      <c r="AX6" s="672"/>
      <c r="AY6" s="672"/>
      <c r="AZ6" s="672">
        <v>2022</v>
      </c>
      <c r="BA6" s="672"/>
      <c r="BB6" s="672"/>
      <c r="BC6" s="672"/>
      <c r="BD6" s="674">
        <v>2023</v>
      </c>
      <c r="BE6" s="674"/>
      <c r="BF6" s="674"/>
    </row>
    <row r="7" spans="1:58" ht="12" customHeight="1">
      <c r="B7" s="206" t="s">
        <v>177</v>
      </c>
      <c r="C7" s="42">
        <v>2372</v>
      </c>
      <c r="D7" s="43">
        <v>2724</v>
      </c>
      <c r="E7" s="43">
        <v>2707</v>
      </c>
      <c r="F7" s="43">
        <v>2511</v>
      </c>
      <c r="G7" s="43">
        <v>2615</v>
      </c>
      <c r="H7" s="43">
        <v>2887</v>
      </c>
      <c r="I7" s="43">
        <v>2983</v>
      </c>
      <c r="J7" s="43">
        <v>2983</v>
      </c>
      <c r="K7" s="43">
        <v>4081</v>
      </c>
      <c r="L7" s="43">
        <v>3607</v>
      </c>
      <c r="M7" s="44">
        <v>1908</v>
      </c>
      <c r="P7" s="213" t="s">
        <v>69</v>
      </c>
      <c r="Q7" s="206" t="s">
        <v>70</v>
      </c>
      <c r="R7" s="206" t="s">
        <v>71</v>
      </c>
      <c r="S7" s="206" t="s">
        <v>72</v>
      </c>
      <c r="T7" s="206" t="s">
        <v>69</v>
      </c>
      <c r="U7" s="206" t="s">
        <v>70</v>
      </c>
      <c r="V7" s="206" t="s">
        <v>71</v>
      </c>
      <c r="W7" s="206" t="s">
        <v>72</v>
      </c>
      <c r="X7" s="206" t="s">
        <v>69</v>
      </c>
      <c r="Y7" s="206" t="s">
        <v>70</v>
      </c>
      <c r="Z7" s="206" t="s">
        <v>71</v>
      </c>
      <c r="AA7" s="206" t="s">
        <v>72</v>
      </c>
      <c r="AB7" s="206" t="s">
        <v>69</v>
      </c>
      <c r="AC7" s="206" t="s">
        <v>70</v>
      </c>
      <c r="AD7" s="206" t="s">
        <v>71</v>
      </c>
      <c r="AE7" s="206" t="s">
        <v>72</v>
      </c>
      <c r="AF7" s="206" t="s">
        <v>69</v>
      </c>
      <c r="AG7" s="206" t="s">
        <v>70</v>
      </c>
      <c r="AH7" s="206" t="s">
        <v>71</v>
      </c>
      <c r="AI7" s="206" t="s">
        <v>72</v>
      </c>
      <c r="AJ7" s="206" t="s">
        <v>69</v>
      </c>
      <c r="AK7" s="206" t="s">
        <v>70</v>
      </c>
      <c r="AL7" s="206" t="s">
        <v>71</v>
      </c>
      <c r="AM7" s="206" t="s">
        <v>72</v>
      </c>
      <c r="AN7" s="206" t="s">
        <v>69</v>
      </c>
      <c r="AO7" s="206" t="s">
        <v>70</v>
      </c>
      <c r="AP7" s="206" t="s">
        <v>71</v>
      </c>
      <c r="AQ7" s="206" t="s">
        <v>72</v>
      </c>
      <c r="AR7" s="206" t="s">
        <v>69</v>
      </c>
      <c r="AS7" s="206" t="s">
        <v>70</v>
      </c>
      <c r="AT7" s="206" t="s">
        <v>71</v>
      </c>
      <c r="AU7" s="206" t="s">
        <v>72</v>
      </c>
      <c r="AV7" s="206" t="s">
        <v>69</v>
      </c>
      <c r="AW7" s="206" t="s">
        <v>70</v>
      </c>
      <c r="AX7" s="206" t="s">
        <v>71</v>
      </c>
      <c r="AY7" s="206" t="s">
        <v>72</v>
      </c>
      <c r="AZ7" s="206" t="s">
        <v>69</v>
      </c>
      <c r="BA7" s="206" t="s">
        <v>70</v>
      </c>
      <c r="BB7" s="206" t="s">
        <v>71</v>
      </c>
      <c r="BC7" s="206" t="s">
        <v>72</v>
      </c>
      <c r="BD7" s="206" t="s">
        <v>69</v>
      </c>
      <c r="BE7" s="206" t="s">
        <v>70</v>
      </c>
      <c r="BF7" s="206" t="s">
        <v>71</v>
      </c>
    </row>
    <row r="8" spans="1:58" ht="12" customHeight="1">
      <c r="B8" s="206" t="s">
        <v>178</v>
      </c>
      <c r="C8" s="13">
        <v>1281</v>
      </c>
      <c r="D8" s="14">
        <v>1460</v>
      </c>
      <c r="E8" s="14">
        <v>1559</v>
      </c>
      <c r="F8" s="14">
        <v>1403</v>
      </c>
      <c r="G8" s="14">
        <v>1536</v>
      </c>
      <c r="H8" s="14">
        <v>1684</v>
      </c>
      <c r="I8" s="14">
        <v>1919</v>
      </c>
      <c r="J8" s="14">
        <v>1845</v>
      </c>
      <c r="K8" s="14">
        <v>2863</v>
      </c>
      <c r="L8" s="14">
        <v>2639</v>
      </c>
      <c r="M8" s="15">
        <v>1547</v>
      </c>
      <c r="O8" s="244" t="s">
        <v>177</v>
      </c>
      <c r="P8" s="42">
        <v>590</v>
      </c>
      <c r="Q8" s="43">
        <v>561</v>
      </c>
      <c r="R8" s="43">
        <v>614</v>
      </c>
      <c r="S8" s="43">
        <v>607</v>
      </c>
      <c r="T8" s="43">
        <v>712</v>
      </c>
      <c r="U8" s="43">
        <v>685</v>
      </c>
      <c r="V8" s="43">
        <v>697</v>
      </c>
      <c r="W8" s="43">
        <v>630</v>
      </c>
      <c r="X8" s="43">
        <v>704</v>
      </c>
      <c r="Y8" s="43">
        <v>713</v>
      </c>
      <c r="Z8" s="43">
        <v>667</v>
      </c>
      <c r="AA8" s="43">
        <v>623</v>
      </c>
      <c r="AB8" s="43">
        <v>706</v>
      </c>
      <c r="AC8" s="43">
        <v>647</v>
      </c>
      <c r="AD8" s="43">
        <v>604</v>
      </c>
      <c r="AE8" s="43">
        <v>554</v>
      </c>
      <c r="AF8" s="43">
        <v>706</v>
      </c>
      <c r="AG8" s="43">
        <v>663</v>
      </c>
      <c r="AH8" s="43">
        <v>609</v>
      </c>
      <c r="AI8" s="43">
        <v>637</v>
      </c>
      <c r="AJ8" s="43">
        <v>813</v>
      </c>
      <c r="AK8" s="43">
        <v>714</v>
      </c>
      <c r="AL8" s="43">
        <v>683</v>
      </c>
      <c r="AM8" s="43">
        <v>677</v>
      </c>
      <c r="AN8" s="43">
        <v>814</v>
      </c>
      <c r="AO8" s="43">
        <v>770</v>
      </c>
      <c r="AP8" s="43">
        <v>738</v>
      </c>
      <c r="AQ8" s="43">
        <v>661</v>
      </c>
      <c r="AR8" s="43">
        <v>809</v>
      </c>
      <c r="AS8" s="43">
        <v>660</v>
      </c>
      <c r="AT8" s="43">
        <v>693</v>
      </c>
      <c r="AU8" s="43">
        <v>821</v>
      </c>
      <c r="AV8" s="43">
        <v>1027</v>
      </c>
      <c r="AW8" s="43">
        <v>994</v>
      </c>
      <c r="AX8" s="43">
        <v>1022</v>
      </c>
      <c r="AY8" s="43">
        <v>1038</v>
      </c>
      <c r="AZ8" s="43">
        <v>1202</v>
      </c>
      <c r="BA8" s="43">
        <v>944</v>
      </c>
      <c r="BB8" s="43">
        <v>786</v>
      </c>
      <c r="BC8" s="43">
        <v>675</v>
      </c>
      <c r="BD8" s="43">
        <v>706</v>
      </c>
      <c r="BE8" s="43">
        <v>687</v>
      </c>
      <c r="BF8" s="44">
        <v>515</v>
      </c>
    </row>
    <row r="9" spans="1:58" ht="12" customHeight="1">
      <c r="B9" s="206" t="s">
        <v>179</v>
      </c>
      <c r="C9" s="21">
        <v>692</v>
      </c>
      <c r="D9" s="22">
        <v>807</v>
      </c>
      <c r="E9" s="22">
        <v>875</v>
      </c>
      <c r="F9" s="22">
        <v>838</v>
      </c>
      <c r="G9" s="22">
        <v>975</v>
      </c>
      <c r="H9" s="22">
        <v>1021</v>
      </c>
      <c r="I9" s="22">
        <v>1115</v>
      </c>
      <c r="J9" s="22">
        <v>1151</v>
      </c>
      <c r="K9" s="22">
        <v>1624</v>
      </c>
      <c r="L9" s="22">
        <v>1480</v>
      </c>
      <c r="M9" s="23">
        <v>727</v>
      </c>
      <c r="O9" s="213" t="s">
        <v>178</v>
      </c>
      <c r="P9" s="13">
        <v>299</v>
      </c>
      <c r="Q9" s="14">
        <v>316</v>
      </c>
      <c r="R9" s="14">
        <v>313</v>
      </c>
      <c r="S9" s="14">
        <v>353</v>
      </c>
      <c r="T9" s="14">
        <v>388</v>
      </c>
      <c r="U9" s="14">
        <v>335</v>
      </c>
      <c r="V9" s="14">
        <v>365</v>
      </c>
      <c r="W9" s="14">
        <v>372</v>
      </c>
      <c r="X9" s="14">
        <v>425</v>
      </c>
      <c r="Y9" s="14">
        <v>421</v>
      </c>
      <c r="Z9" s="14">
        <v>367</v>
      </c>
      <c r="AA9" s="14">
        <v>346</v>
      </c>
      <c r="AB9" s="14">
        <v>416</v>
      </c>
      <c r="AC9" s="14">
        <v>325</v>
      </c>
      <c r="AD9" s="14">
        <v>329</v>
      </c>
      <c r="AE9" s="14">
        <v>333</v>
      </c>
      <c r="AF9" s="14">
        <v>404</v>
      </c>
      <c r="AG9" s="14">
        <v>365</v>
      </c>
      <c r="AH9" s="14">
        <v>375</v>
      </c>
      <c r="AI9" s="14">
        <v>392</v>
      </c>
      <c r="AJ9" s="14">
        <v>464</v>
      </c>
      <c r="AK9" s="14">
        <v>408</v>
      </c>
      <c r="AL9" s="14">
        <v>393</v>
      </c>
      <c r="AM9" s="14">
        <v>419</v>
      </c>
      <c r="AN9" s="14">
        <v>505</v>
      </c>
      <c r="AO9" s="14">
        <v>473</v>
      </c>
      <c r="AP9" s="14">
        <v>486</v>
      </c>
      <c r="AQ9" s="14">
        <v>455</v>
      </c>
      <c r="AR9" s="14">
        <v>531</v>
      </c>
      <c r="AS9" s="14">
        <v>396</v>
      </c>
      <c r="AT9" s="14">
        <v>428</v>
      </c>
      <c r="AU9" s="14">
        <v>490</v>
      </c>
      <c r="AV9" s="14">
        <v>722</v>
      </c>
      <c r="AW9" s="14">
        <v>719</v>
      </c>
      <c r="AX9" s="14">
        <v>693</v>
      </c>
      <c r="AY9" s="14">
        <v>729</v>
      </c>
      <c r="AZ9" s="14">
        <v>806</v>
      </c>
      <c r="BA9" s="14">
        <v>714</v>
      </c>
      <c r="BB9" s="14">
        <v>566</v>
      </c>
      <c r="BC9" s="14">
        <v>553</v>
      </c>
      <c r="BD9" s="14">
        <v>580</v>
      </c>
      <c r="BE9" s="14">
        <v>564</v>
      </c>
      <c r="BF9" s="15">
        <v>403</v>
      </c>
    </row>
    <row r="10" spans="1:58" ht="12" customHeight="1">
      <c r="B10" s="206" t="s">
        <v>180</v>
      </c>
      <c r="C10" s="13">
        <v>755</v>
      </c>
      <c r="D10" s="14">
        <v>727</v>
      </c>
      <c r="E10" s="14">
        <v>838</v>
      </c>
      <c r="F10" s="14">
        <v>728</v>
      </c>
      <c r="G10" s="14">
        <v>836</v>
      </c>
      <c r="H10" s="14">
        <v>855</v>
      </c>
      <c r="I10" s="14">
        <v>886</v>
      </c>
      <c r="J10" s="14">
        <v>923</v>
      </c>
      <c r="K10" s="14">
        <v>1213</v>
      </c>
      <c r="L10" s="14">
        <v>1113</v>
      </c>
      <c r="M10" s="15">
        <v>602</v>
      </c>
      <c r="O10" s="213" t="s">
        <v>179</v>
      </c>
      <c r="P10" s="21">
        <v>180</v>
      </c>
      <c r="Q10" s="22">
        <v>166</v>
      </c>
      <c r="R10" s="22">
        <v>190</v>
      </c>
      <c r="S10" s="22">
        <v>156</v>
      </c>
      <c r="T10" s="22">
        <v>201</v>
      </c>
      <c r="U10" s="22">
        <v>194</v>
      </c>
      <c r="V10" s="22">
        <v>209</v>
      </c>
      <c r="W10" s="22">
        <v>203</v>
      </c>
      <c r="X10" s="22">
        <v>241</v>
      </c>
      <c r="Y10" s="22">
        <v>218</v>
      </c>
      <c r="Z10" s="22">
        <v>214</v>
      </c>
      <c r="AA10" s="22">
        <v>202</v>
      </c>
      <c r="AB10" s="22">
        <v>243</v>
      </c>
      <c r="AC10" s="22">
        <v>204</v>
      </c>
      <c r="AD10" s="22">
        <v>193</v>
      </c>
      <c r="AE10" s="22">
        <v>198</v>
      </c>
      <c r="AF10" s="22">
        <v>263</v>
      </c>
      <c r="AG10" s="22">
        <v>237</v>
      </c>
      <c r="AH10" s="22">
        <v>253</v>
      </c>
      <c r="AI10" s="22">
        <v>222</v>
      </c>
      <c r="AJ10" s="22">
        <v>273</v>
      </c>
      <c r="AK10" s="22">
        <v>250</v>
      </c>
      <c r="AL10" s="22">
        <v>219</v>
      </c>
      <c r="AM10" s="22">
        <v>279</v>
      </c>
      <c r="AN10" s="22">
        <v>320</v>
      </c>
      <c r="AO10" s="22">
        <v>242</v>
      </c>
      <c r="AP10" s="22">
        <v>286</v>
      </c>
      <c r="AQ10" s="22">
        <v>267</v>
      </c>
      <c r="AR10" s="22">
        <v>336</v>
      </c>
      <c r="AS10" s="22">
        <v>236</v>
      </c>
      <c r="AT10" s="22">
        <v>298</v>
      </c>
      <c r="AU10" s="22">
        <v>281</v>
      </c>
      <c r="AV10" s="22">
        <v>410</v>
      </c>
      <c r="AW10" s="22">
        <v>391</v>
      </c>
      <c r="AX10" s="22">
        <v>419</v>
      </c>
      <c r="AY10" s="22">
        <v>404</v>
      </c>
      <c r="AZ10" s="22">
        <v>468</v>
      </c>
      <c r="BA10" s="22">
        <v>400</v>
      </c>
      <c r="BB10" s="22">
        <v>317</v>
      </c>
      <c r="BC10" s="22">
        <v>295</v>
      </c>
      <c r="BD10" s="22">
        <v>285</v>
      </c>
      <c r="BE10" s="22">
        <v>238</v>
      </c>
      <c r="BF10" s="23">
        <v>204</v>
      </c>
    </row>
    <row r="11" spans="1:58" ht="12.75" customHeight="1">
      <c r="B11" s="206" t="s">
        <v>181</v>
      </c>
      <c r="C11" s="21">
        <v>193</v>
      </c>
      <c r="D11" s="22">
        <v>221</v>
      </c>
      <c r="E11" s="22">
        <v>232</v>
      </c>
      <c r="F11" s="22">
        <v>238</v>
      </c>
      <c r="G11" s="22">
        <v>263</v>
      </c>
      <c r="H11" s="22">
        <v>272</v>
      </c>
      <c r="I11" s="22">
        <v>314</v>
      </c>
      <c r="J11" s="22">
        <v>378</v>
      </c>
      <c r="K11" s="22">
        <v>516</v>
      </c>
      <c r="L11" s="22">
        <v>561</v>
      </c>
      <c r="M11" s="23">
        <v>311</v>
      </c>
      <c r="O11" s="213" t="s">
        <v>180</v>
      </c>
      <c r="P11" s="13">
        <v>188</v>
      </c>
      <c r="Q11" s="14">
        <v>172</v>
      </c>
      <c r="R11" s="14">
        <v>183</v>
      </c>
      <c r="S11" s="14">
        <v>212</v>
      </c>
      <c r="T11" s="14">
        <v>199</v>
      </c>
      <c r="U11" s="14">
        <v>172</v>
      </c>
      <c r="V11" s="14">
        <v>176</v>
      </c>
      <c r="W11" s="14">
        <v>180</v>
      </c>
      <c r="X11" s="14">
        <v>229</v>
      </c>
      <c r="Y11" s="14">
        <v>233</v>
      </c>
      <c r="Z11" s="14">
        <v>192</v>
      </c>
      <c r="AA11" s="14">
        <v>184</v>
      </c>
      <c r="AB11" s="14">
        <v>193</v>
      </c>
      <c r="AC11" s="14">
        <v>180</v>
      </c>
      <c r="AD11" s="14">
        <v>175</v>
      </c>
      <c r="AE11" s="14">
        <v>180</v>
      </c>
      <c r="AF11" s="14">
        <v>233</v>
      </c>
      <c r="AG11" s="14">
        <v>202</v>
      </c>
      <c r="AH11" s="14">
        <v>204</v>
      </c>
      <c r="AI11" s="14">
        <v>197</v>
      </c>
      <c r="AJ11" s="14">
        <v>222</v>
      </c>
      <c r="AK11" s="14">
        <v>218</v>
      </c>
      <c r="AL11" s="14">
        <v>205</v>
      </c>
      <c r="AM11" s="14">
        <v>210</v>
      </c>
      <c r="AN11" s="14">
        <v>235</v>
      </c>
      <c r="AO11" s="14">
        <v>207</v>
      </c>
      <c r="AP11" s="14">
        <v>231</v>
      </c>
      <c r="AQ11" s="14">
        <v>213</v>
      </c>
      <c r="AR11" s="14">
        <v>274</v>
      </c>
      <c r="AS11" s="14">
        <v>214</v>
      </c>
      <c r="AT11" s="14">
        <v>210</v>
      </c>
      <c r="AU11" s="14">
        <v>225</v>
      </c>
      <c r="AV11" s="14">
        <v>317</v>
      </c>
      <c r="AW11" s="14">
        <v>307</v>
      </c>
      <c r="AX11" s="14">
        <v>296</v>
      </c>
      <c r="AY11" s="14">
        <v>293</v>
      </c>
      <c r="AZ11" s="14">
        <v>328</v>
      </c>
      <c r="BA11" s="14">
        <v>272</v>
      </c>
      <c r="BB11" s="14">
        <v>240</v>
      </c>
      <c r="BC11" s="14">
        <v>273</v>
      </c>
      <c r="BD11" s="14">
        <v>213</v>
      </c>
      <c r="BE11" s="14">
        <v>223</v>
      </c>
      <c r="BF11" s="15">
        <v>166</v>
      </c>
    </row>
    <row r="12" spans="1:58" ht="12" customHeight="1">
      <c r="B12" s="206" t="s">
        <v>182</v>
      </c>
      <c r="C12" s="13">
        <v>333</v>
      </c>
      <c r="D12" s="14">
        <v>377</v>
      </c>
      <c r="E12" s="14">
        <v>367</v>
      </c>
      <c r="F12" s="14">
        <v>370</v>
      </c>
      <c r="G12" s="14">
        <v>385</v>
      </c>
      <c r="H12" s="14">
        <v>393</v>
      </c>
      <c r="I12" s="14">
        <v>409</v>
      </c>
      <c r="J12" s="14">
        <v>376</v>
      </c>
      <c r="K12" s="14">
        <v>549</v>
      </c>
      <c r="L12" s="14">
        <v>479</v>
      </c>
      <c r="M12" s="15">
        <v>312</v>
      </c>
      <c r="O12" s="213" t="s">
        <v>181</v>
      </c>
      <c r="P12" s="21">
        <v>55</v>
      </c>
      <c r="Q12" s="22">
        <v>43</v>
      </c>
      <c r="R12" s="22">
        <v>40</v>
      </c>
      <c r="S12" s="22">
        <v>55</v>
      </c>
      <c r="T12" s="22">
        <v>63</v>
      </c>
      <c r="U12" s="22">
        <v>54</v>
      </c>
      <c r="V12" s="22">
        <v>51</v>
      </c>
      <c r="W12" s="22">
        <v>53</v>
      </c>
      <c r="X12" s="22">
        <v>40</v>
      </c>
      <c r="Y12" s="22">
        <v>64</v>
      </c>
      <c r="Z12" s="22">
        <v>57</v>
      </c>
      <c r="AA12" s="22">
        <v>71</v>
      </c>
      <c r="AB12" s="22">
        <v>77</v>
      </c>
      <c r="AC12" s="22">
        <v>52</v>
      </c>
      <c r="AD12" s="22">
        <v>54</v>
      </c>
      <c r="AE12" s="22">
        <v>55</v>
      </c>
      <c r="AF12" s="22">
        <v>65</v>
      </c>
      <c r="AG12" s="22">
        <v>70</v>
      </c>
      <c r="AH12" s="22">
        <v>57</v>
      </c>
      <c r="AI12" s="22">
        <v>71</v>
      </c>
      <c r="AJ12" s="22">
        <v>64</v>
      </c>
      <c r="AK12" s="22">
        <v>62</v>
      </c>
      <c r="AL12" s="22">
        <v>62</v>
      </c>
      <c r="AM12" s="22">
        <v>84</v>
      </c>
      <c r="AN12" s="22">
        <v>85</v>
      </c>
      <c r="AO12" s="22">
        <v>77</v>
      </c>
      <c r="AP12" s="22">
        <v>81</v>
      </c>
      <c r="AQ12" s="22">
        <v>71</v>
      </c>
      <c r="AR12" s="22">
        <v>91</v>
      </c>
      <c r="AS12" s="22">
        <v>99</v>
      </c>
      <c r="AT12" s="22">
        <v>89</v>
      </c>
      <c r="AU12" s="22">
        <v>99</v>
      </c>
      <c r="AV12" s="22">
        <v>149</v>
      </c>
      <c r="AW12" s="22">
        <v>114</v>
      </c>
      <c r="AX12" s="22">
        <v>134</v>
      </c>
      <c r="AY12" s="22">
        <v>119</v>
      </c>
      <c r="AZ12" s="22">
        <v>181</v>
      </c>
      <c r="BA12" s="22">
        <v>145</v>
      </c>
      <c r="BB12" s="22">
        <v>123</v>
      </c>
      <c r="BC12" s="22">
        <v>112</v>
      </c>
      <c r="BD12" s="22">
        <v>116</v>
      </c>
      <c r="BE12" s="22">
        <v>107</v>
      </c>
      <c r="BF12" s="23">
        <v>88</v>
      </c>
    </row>
    <row r="13" spans="1:58" ht="12" customHeight="1">
      <c r="B13" s="206" t="s">
        <v>183</v>
      </c>
      <c r="C13" s="21">
        <v>317</v>
      </c>
      <c r="D13" s="22">
        <v>315</v>
      </c>
      <c r="E13" s="22">
        <v>374</v>
      </c>
      <c r="F13" s="22">
        <v>315</v>
      </c>
      <c r="G13" s="22">
        <v>383</v>
      </c>
      <c r="H13" s="22">
        <v>380</v>
      </c>
      <c r="I13" s="22">
        <v>410</v>
      </c>
      <c r="J13" s="22">
        <v>386</v>
      </c>
      <c r="K13" s="22">
        <v>547</v>
      </c>
      <c r="L13" s="22">
        <v>498</v>
      </c>
      <c r="M13" s="23">
        <v>287</v>
      </c>
      <c r="O13" s="213" t="s">
        <v>182</v>
      </c>
      <c r="P13" s="13">
        <v>83</v>
      </c>
      <c r="Q13" s="14">
        <v>80</v>
      </c>
      <c r="R13" s="14">
        <v>83</v>
      </c>
      <c r="S13" s="14">
        <v>87</v>
      </c>
      <c r="T13" s="14">
        <v>90</v>
      </c>
      <c r="U13" s="14">
        <v>89</v>
      </c>
      <c r="V13" s="14">
        <v>85</v>
      </c>
      <c r="W13" s="14">
        <v>113</v>
      </c>
      <c r="X13" s="14">
        <v>104</v>
      </c>
      <c r="Y13" s="14">
        <v>77</v>
      </c>
      <c r="Z13" s="14">
        <v>95</v>
      </c>
      <c r="AA13" s="14">
        <v>91</v>
      </c>
      <c r="AB13" s="14">
        <v>102</v>
      </c>
      <c r="AC13" s="14">
        <v>93</v>
      </c>
      <c r="AD13" s="14">
        <v>86</v>
      </c>
      <c r="AE13" s="14">
        <v>89</v>
      </c>
      <c r="AF13" s="14">
        <v>115</v>
      </c>
      <c r="AG13" s="14">
        <v>88</v>
      </c>
      <c r="AH13" s="14">
        <v>88</v>
      </c>
      <c r="AI13" s="14">
        <v>94</v>
      </c>
      <c r="AJ13" s="14">
        <v>108</v>
      </c>
      <c r="AK13" s="14">
        <v>96</v>
      </c>
      <c r="AL13" s="14">
        <v>101</v>
      </c>
      <c r="AM13" s="14">
        <v>88</v>
      </c>
      <c r="AN13" s="14">
        <v>116</v>
      </c>
      <c r="AO13" s="14">
        <v>108</v>
      </c>
      <c r="AP13" s="14">
        <v>90</v>
      </c>
      <c r="AQ13" s="14">
        <v>95</v>
      </c>
      <c r="AR13" s="14">
        <v>119</v>
      </c>
      <c r="AS13" s="14">
        <v>81</v>
      </c>
      <c r="AT13" s="14">
        <v>93</v>
      </c>
      <c r="AU13" s="14">
        <v>83</v>
      </c>
      <c r="AV13" s="14">
        <v>151</v>
      </c>
      <c r="AW13" s="14">
        <v>144</v>
      </c>
      <c r="AX13" s="14">
        <v>122</v>
      </c>
      <c r="AY13" s="14">
        <v>132</v>
      </c>
      <c r="AZ13" s="14">
        <v>147</v>
      </c>
      <c r="BA13" s="14">
        <v>123</v>
      </c>
      <c r="BB13" s="14">
        <v>107</v>
      </c>
      <c r="BC13" s="14">
        <v>102</v>
      </c>
      <c r="BD13" s="14">
        <v>109</v>
      </c>
      <c r="BE13" s="14">
        <v>123</v>
      </c>
      <c r="BF13" s="15">
        <v>80</v>
      </c>
    </row>
    <row r="14" spans="1:58" ht="12" customHeight="1">
      <c r="B14" s="206" t="s">
        <v>184</v>
      </c>
      <c r="C14" s="13">
        <v>289</v>
      </c>
      <c r="D14" s="14">
        <v>304</v>
      </c>
      <c r="E14" s="14">
        <v>321</v>
      </c>
      <c r="F14" s="14">
        <v>274</v>
      </c>
      <c r="G14" s="14">
        <v>341</v>
      </c>
      <c r="H14" s="14">
        <v>363</v>
      </c>
      <c r="I14" s="14">
        <v>379</v>
      </c>
      <c r="J14" s="14">
        <v>340</v>
      </c>
      <c r="K14" s="14">
        <v>500</v>
      </c>
      <c r="L14" s="14">
        <v>483</v>
      </c>
      <c r="M14" s="15">
        <v>290</v>
      </c>
      <c r="N14" s="216"/>
      <c r="O14" s="213" t="s">
        <v>183</v>
      </c>
      <c r="P14" s="21">
        <v>74</v>
      </c>
      <c r="Q14" s="22">
        <v>80</v>
      </c>
      <c r="R14" s="22">
        <v>75</v>
      </c>
      <c r="S14" s="22">
        <v>88</v>
      </c>
      <c r="T14" s="22">
        <v>71</v>
      </c>
      <c r="U14" s="22">
        <v>86</v>
      </c>
      <c r="V14" s="22">
        <v>80</v>
      </c>
      <c r="W14" s="22">
        <v>78</v>
      </c>
      <c r="X14" s="22">
        <v>85</v>
      </c>
      <c r="Y14" s="22">
        <v>111</v>
      </c>
      <c r="Z14" s="22">
        <v>83</v>
      </c>
      <c r="AA14" s="22">
        <v>95</v>
      </c>
      <c r="AB14" s="22">
        <v>74</v>
      </c>
      <c r="AC14" s="22">
        <v>82</v>
      </c>
      <c r="AD14" s="22">
        <v>85</v>
      </c>
      <c r="AE14" s="22">
        <v>74</v>
      </c>
      <c r="AF14" s="22">
        <v>103</v>
      </c>
      <c r="AG14" s="22">
        <v>99</v>
      </c>
      <c r="AH14" s="22">
        <v>95</v>
      </c>
      <c r="AI14" s="22">
        <v>86</v>
      </c>
      <c r="AJ14" s="22">
        <v>98</v>
      </c>
      <c r="AK14" s="22">
        <v>100</v>
      </c>
      <c r="AL14" s="22">
        <v>92</v>
      </c>
      <c r="AM14" s="22">
        <v>90</v>
      </c>
      <c r="AN14" s="22">
        <v>108</v>
      </c>
      <c r="AO14" s="22">
        <v>105</v>
      </c>
      <c r="AP14" s="22">
        <v>94</v>
      </c>
      <c r="AQ14" s="22">
        <v>103</v>
      </c>
      <c r="AR14" s="22">
        <v>98</v>
      </c>
      <c r="AS14" s="22">
        <v>74</v>
      </c>
      <c r="AT14" s="22">
        <v>102</v>
      </c>
      <c r="AU14" s="22">
        <v>112</v>
      </c>
      <c r="AV14" s="22">
        <v>126</v>
      </c>
      <c r="AW14" s="22">
        <v>143</v>
      </c>
      <c r="AX14" s="22">
        <v>129</v>
      </c>
      <c r="AY14" s="22">
        <v>149</v>
      </c>
      <c r="AZ14" s="22">
        <v>156</v>
      </c>
      <c r="BA14" s="22">
        <v>115</v>
      </c>
      <c r="BB14" s="22">
        <v>113</v>
      </c>
      <c r="BC14" s="22">
        <v>114</v>
      </c>
      <c r="BD14" s="22">
        <v>90</v>
      </c>
      <c r="BE14" s="22">
        <v>118</v>
      </c>
      <c r="BF14" s="23">
        <v>79</v>
      </c>
    </row>
    <row r="15" spans="1:58" ht="12" customHeight="1">
      <c r="B15" s="206" t="s">
        <v>185</v>
      </c>
      <c r="C15" s="21">
        <v>145</v>
      </c>
      <c r="D15" s="22">
        <v>202</v>
      </c>
      <c r="E15" s="22">
        <v>177</v>
      </c>
      <c r="F15" s="22">
        <v>179</v>
      </c>
      <c r="G15" s="22">
        <v>207</v>
      </c>
      <c r="H15" s="22">
        <v>240</v>
      </c>
      <c r="I15" s="22">
        <v>244</v>
      </c>
      <c r="J15" s="22">
        <v>256</v>
      </c>
      <c r="K15" s="22">
        <v>445</v>
      </c>
      <c r="L15" s="22">
        <v>487</v>
      </c>
      <c r="M15" s="23">
        <v>272</v>
      </c>
      <c r="O15" s="213" t="s">
        <v>184</v>
      </c>
      <c r="P15" s="13">
        <v>79</v>
      </c>
      <c r="Q15" s="14">
        <v>57</v>
      </c>
      <c r="R15" s="14">
        <v>72</v>
      </c>
      <c r="S15" s="14">
        <v>81</v>
      </c>
      <c r="T15" s="14">
        <v>93</v>
      </c>
      <c r="U15" s="14">
        <v>77</v>
      </c>
      <c r="V15" s="14">
        <v>77</v>
      </c>
      <c r="W15" s="14">
        <v>57</v>
      </c>
      <c r="X15" s="14">
        <v>87</v>
      </c>
      <c r="Y15" s="14">
        <v>81</v>
      </c>
      <c r="Z15" s="14">
        <v>93</v>
      </c>
      <c r="AA15" s="14">
        <v>60</v>
      </c>
      <c r="AB15" s="14">
        <v>77</v>
      </c>
      <c r="AC15" s="14">
        <v>68</v>
      </c>
      <c r="AD15" s="14">
        <v>60</v>
      </c>
      <c r="AE15" s="14">
        <v>69</v>
      </c>
      <c r="AF15" s="14">
        <v>92</v>
      </c>
      <c r="AG15" s="14">
        <v>87</v>
      </c>
      <c r="AH15" s="14">
        <v>70</v>
      </c>
      <c r="AI15" s="14">
        <v>92</v>
      </c>
      <c r="AJ15" s="14">
        <v>114</v>
      </c>
      <c r="AK15" s="14">
        <v>85</v>
      </c>
      <c r="AL15" s="14">
        <v>70</v>
      </c>
      <c r="AM15" s="14">
        <v>94</v>
      </c>
      <c r="AN15" s="14">
        <v>120</v>
      </c>
      <c r="AO15" s="14">
        <v>97</v>
      </c>
      <c r="AP15" s="14">
        <v>79</v>
      </c>
      <c r="AQ15" s="14">
        <v>83</v>
      </c>
      <c r="AR15" s="14">
        <v>97</v>
      </c>
      <c r="AS15" s="14">
        <v>83</v>
      </c>
      <c r="AT15" s="14">
        <v>68</v>
      </c>
      <c r="AU15" s="14">
        <v>92</v>
      </c>
      <c r="AV15" s="14">
        <v>149</v>
      </c>
      <c r="AW15" s="14">
        <v>114</v>
      </c>
      <c r="AX15" s="14">
        <v>115</v>
      </c>
      <c r="AY15" s="14">
        <v>122</v>
      </c>
      <c r="AZ15" s="14">
        <v>163</v>
      </c>
      <c r="BA15" s="14">
        <v>112</v>
      </c>
      <c r="BB15" s="14">
        <v>97</v>
      </c>
      <c r="BC15" s="14">
        <v>111</v>
      </c>
      <c r="BD15" s="14">
        <v>101</v>
      </c>
      <c r="BE15" s="14">
        <v>111</v>
      </c>
      <c r="BF15" s="15">
        <v>78</v>
      </c>
    </row>
    <row r="16" spans="1:58" ht="12" customHeight="1">
      <c r="B16" s="206" t="s">
        <v>273</v>
      </c>
      <c r="C16" s="13">
        <v>234</v>
      </c>
      <c r="D16" s="14">
        <v>296</v>
      </c>
      <c r="E16" s="14">
        <v>349</v>
      </c>
      <c r="F16" s="14">
        <v>286</v>
      </c>
      <c r="G16" s="14">
        <v>350</v>
      </c>
      <c r="H16" s="14">
        <v>337</v>
      </c>
      <c r="I16" s="14">
        <v>409</v>
      </c>
      <c r="J16" s="14">
        <v>379</v>
      </c>
      <c r="K16" s="14">
        <v>475</v>
      </c>
      <c r="L16" s="14">
        <v>431</v>
      </c>
      <c r="M16" s="15">
        <v>258</v>
      </c>
      <c r="O16" s="213" t="s">
        <v>185</v>
      </c>
      <c r="P16" s="21">
        <v>32</v>
      </c>
      <c r="Q16" s="22">
        <v>33</v>
      </c>
      <c r="R16" s="22">
        <v>42</v>
      </c>
      <c r="S16" s="22">
        <v>38</v>
      </c>
      <c r="T16" s="22">
        <v>47</v>
      </c>
      <c r="U16" s="22">
        <v>49</v>
      </c>
      <c r="V16" s="22">
        <v>52</v>
      </c>
      <c r="W16" s="22">
        <v>54</v>
      </c>
      <c r="X16" s="22">
        <v>49</v>
      </c>
      <c r="Y16" s="22">
        <v>49</v>
      </c>
      <c r="Z16" s="22">
        <v>41</v>
      </c>
      <c r="AA16" s="22">
        <v>38</v>
      </c>
      <c r="AB16" s="22">
        <v>52</v>
      </c>
      <c r="AC16" s="22">
        <v>38</v>
      </c>
      <c r="AD16" s="22">
        <v>51</v>
      </c>
      <c r="AE16" s="22">
        <v>38</v>
      </c>
      <c r="AF16" s="22">
        <v>47</v>
      </c>
      <c r="AG16" s="22">
        <v>52</v>
      </c>
      <c r="AH16" s="22">
        <v>50</v>
      </c>
      <c r="AI16" s="22">
        <v>58</v>
      </c>
      <c r="AJ16" s="22">
        <v>66</v>
      </c>
      <c r="AK16" s="22">
        <v>53</v>
      </c>
      <c r="AL16" s="22">
        <v>54</v>
      </c>
      <c r="AM16" s="22">
        <v>67</v>
      </c>
      <c r="AN16" s="22">
        <v>71</v>
      </c>
      <c r="AO16" s="22">
        <v>55</v>
      </c>
      <c r="AP16" s="22">
        <v>51</v>
      </c>
      <c r="AQ16" s="22">
        <v>67</v>
      </c>
      <c r="AR16" s="22">
        <v>81</v>
      </c>
      <c r="AS16" s="22">
        <v>59</v>
      </c>
      <c r="AT16" s="22">
        <v>53</v>
      </c>
      <c r="AU16" s="22">
        <v>63</v>
      </c>
      <c r="AV16" s="22">
        <v>100</v>
      </c>
      <c r="AW16" s="22">
        <v>94</v>
      </c>
      <c r="AX16" s="22">
        <v>125</v>
      </c>
      <c r="AY16" s="22">
        <v>126</v>
      </c>
      <c r="AZ16" s="22">
        <v>150</v>
      </c>
      <c r="BA16" s="22">
        <v>140</v>
      </c>
      <c r="BB16" s="22">
        <v>110</v>
      </c>
      <c r="BC16" s="22">
        <v>87</v>
      </c>
      <c r="BD16" s="22">
        <v>109</v>
      </c>
      <c r="BE16" s="22">
        <v>92</v>
      </c>
      <c r="BF16" s="23">
        <v>71</v>
      </c>
    </row>
    <row r="17" spans="2:58" ht="12" customHeight="1">
      <c r="B17" s="206" t="s">
        <v>106</v>
      </c>
      <c r="C17" s="29">
        <v>3447</v>
      </c>
      <c r="D17" s="27">
        <v>3738</v>
      </c>
      <c r="E17" s="27">
        <v>4064</v>
      </c>
      <c r="F17" s="27">
        <v>3820</v>
      </c>
      <c r="G17" s="27">
        <v>3916</v>
      </c>
      <c r="H17" s="27">
        <v>4074</v>
      </c>
      <c r="I17" s="27">
        <v>4548</v>
      </c>
      <c r="J17" s="27">
        <v>4576</v>
      </c>
      <c r="K17" s="27">
        <v>6113</v>
      </c>
      <c r="L17" s="27">
        <v>5720</v>
      </c>
      <c r="M17" s="28">
        <v>3448</v>
      </c>
      <c r="O17" s="213" t="s">
        <v>273</v>
      </c>
      <c r="P17" s="13">
        <v>53</v>
      </c>
      <c r="Q17" s="14">
        <v>66</v>
      </c>
      <c r="R17" s="14">
        <v>59</v>
      </c>
      <c r="S17" s="14">
        <v>56</v>
      </c>
      <c r="T17" s="14">
        <v>75</v>
      </c>
      <c r="U17" s="14">
        <v>66</v>
      </c>
      <c r="V17" s="14">
        <v>70</v>
      </c>
      <c r="W17" s="14">
        <v>85</v>
      </c>
      <c r="X17" s="14">
        <v>111</v>
      </c>
      <c r="Y17" s="14">
        <v>74</v>
      </c>
      <c r="Z17" s="14">
        <v>88</v>
      </c>
      <c r="AA17" s="14">
        <v>76</v>
      </c>
      <c r="AB17" s="14">
        <v>97</v>
      </c>
      <c r="AC17" s="14">
        <v>56</v>
      </c>
      <c r="AD17" s="14">
        <v>69</v>
      </c>
      <c r="AE17" s="14">
        <v>64</v>
      </c>
      <c r="AF17" s="14">
        <v>94</v>
      </c>
      <c r="AG17" s="14">
        <v>90</v>
      </c>
      <c r="AH17" s="14">
        <v>82</v>
      </c>
      <c r="AI17" s="14">
        <v>84</v>
      </c>
      <c r="AJ17" s="14">
        <v>79</v>
      </c>
      <c r="AK17" s="14">
        <v>87</v>
      </c>
      <c r="AL17" s="14">
        <v>89</v>
      </c>
      <c r="AM17" s="14">
        <v>82</v>
      </c>
      <c r="AN17" s="14">
        <v>106</v>
      </c>
      <c r="AO17" s="14">
        <v>98</v>
      </c>
      <c r="AP17" s="14">
        <v>96</v>
      </c>
      <c r="AQ17" s="14">
        <v>109</v>
      </c>
      <c r="AR17" s="14">
        <v>111</v>
      </c>
      <c r="AS17" s="14">
        <v>78</v>
      </c>
      <c r="AT17" s="14">
        <v>85</v>
      </c>
      <c r="AU17" s="14">
        <v>105</v>
      </c>
      <c r="AV17" s="14">
        <v>131</v>
      </c>
      <c r="AW17" s="14">
        <v>139</v>
      </c>
      <c r="AX17" s="14">
        <v>91</v>
      </c>
      <c r="AY17" s="14">
        <v>114</v>
      </c>
      <c r="AZ17" s="14">
        <v>120</v>
      </c>
      <c r="BA17" s="14">
        <v>128</v>
      </c>
      <c r="BB17" s="14">
        <v>100</v>
      </c>
      <c r="BC17" s="14">
        <v>83</v>
      </c>
      <c r="BD17" s="14">
        <v>97</v>
      </c>
      <c r="BE17" s="14">
        <v>94</v>
      </c>
      <c r="BF17" s="15">
        <v>67</v>
      </c>
    </row>
    <row r="18" spans="2:58" ht="12" customHeight="1">
      <c r="B18" s="215" t="s">
        <v>274</v>
      </c>
      <c r="O18" s="245" t="s">
        <v>106</v>
      </c>
      <c r="P18" s="29">
        <v>833</v>
      </c>
      <c r="Q18" s="27">
        <v>756</v>
      </c>
      <c r="R18" s="27">
        <v>880</v>
      </c>
      <c r="S18" s="27">
        <v>978</v>
      </c>
      <c r="T18" s="27">
        <v>983</v>
      </c>
      <c r="U18" s="27">
        <v>920</v>
      </c>
      <c r="V18" s="27">
        <v>943</v>
      </c>
      <c r="W18" s="27">
        <v>892</v>
      </c>
      <c r="X18" s="27">
        <v>1098</v>
      </c>
      <c r="Y18" s="27">
        <v>1038</v>
      </c>
      <c r="Z18" s="27">
        <v>946</v>
      </c>
      <c r="AA18" s="27">
        <v>982</v>
      </c>
      <c r="AB18" s="27">
        <v>1173</v>
      </c>
      <c r="AC18" s="27">
        <v>952</v>
      </c>
      <c r="AD18" s="27">
        <v>871</v>
      </c>
      <c r="AE18" s="27">
        <v>824</v>
      </c>
      <c r="AF18" s="27">
        <v>1062</v>
      </c>
      <c r="AG18" s="27">
        <v>991</v>
      </c>
      <c r="AH18" s="27">
        <v>944</v>
      </c>
      <c r="AI18" s="27">
        <v>919</v>
      </c>
      <c r="AJ18" s="27">
        <v>1119</v>
      </c>
      <c r="AK18" s="27">
        <v>948</v>
      </c>
      <c r="AL18" s="27">
        <v>928</v>
      </c>
      <c r="AM18" s="27">
        <v>1079</v>
      </c>
      <c r="AN18" s="27">
        <v>1249</v>
      </c>
      <c r="AO18" s="27">
        <v>1080</v>
      </c>
      <c r="AP18" s="27">
        <v>1091</v>
      </c>
      <c r="AQ18" s="27">
        <v>1128</v>
      </c>
      <c r="AR18" s="27">
        <v>1277</v>
      </c>
      <c r="AS18" s="27">
        <v>1043</v>
      </c>
      <c r="AT18" s="27">
        <v>1046</v>
      </c>
      <c r="AU18" s="27">
        <v>1210</v>
      </c>
      <c r="AV18" s="27">
        <v>1669</v>
      </c>
      <c r="AW18" s="27">
        <v>1387</v>
      </c>
      <c r="AX18" s="27">
        <v>1492</v>
      </c>
      <c r="AY18" s="27">
        <v>1565</v>
      </c>
      <c r="AZ18" s="27">
        <v>1624</v>
      </c>
      <c r="BA18" s="27">
        <v>1407</v>
      </c>
      <c r="BB18" s="27">
        <v>1374</v>
      </c>
      <c r="BC18" s="27">
        <v>1315</v>
      </c>
      <c r="BD18" s="27">
        <v>1280</v>
      </c>
      <c r="BE18" s="27">
        <v>1203</v>
      </c>
      <c r="BF18" s="28">
        <v>965</v>
      </c>
    </row>
    <row r="19" spans="2:58" ht="12" customHeight="1">
      <c r="B19" s="215" t="s">
        <v>186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O19" s="215"/>
    </row>
    <row r="20" spans="2:58" ht="12" customHeight="1">
      <c r="B20" s="215" t="s">
        <v>187</v>
      </c>
    </row>
    <row r="24" spans="2:58" ht="12" customHeight="1">
      <c r="B24" s="22"/>
    </row>
    <row r="48" spans="16:16" ht="12" customHeight="1">
      <c r="P48" s="208" t="s">
        <v>373</v>
      </c>
    </row>
    <row r="49" spans="2:58" ht="12" customHeight="1">
      <c r="C49" s="208" t="s">
        <v>372</v>
      </c>
      <c r="P49" s="673">
        <v>2013</v>
      </c>
      <c r="Q49" s="672"/>
      <c r="R49" s="672"/>
      <c r="S49" s="672"/>
      <c r="T49" s="672">
        <v>2014</v>
      </c>
      <c r="U49" s="672"/>
      <c r="V49" s="672"/>
      <c r="W49" s="672"/>
      <c r="X49" s="672">
        <v>2015</v>
      </c>
      <c r="Y49" s="672"/>
      <c r="Z49" s="672"/>
      <c r="AA49" s="672"/>
      <c r="AB49" s="672">
        <v>2016</v>
      </c>
      <c r="AC49" s="672"/>
      <c r="AD49" s="672"/>
      <c r="AE49" s="672"/>
      <c r="AF49" s="672">
        <v>2017</v>
      </c>
      <c r="AG49" s="672"/>
      <c r="AH49" s="672"/>
      <c r="AI49" s="672"/>
      <c r="AJ49" s="672">
        <v>2018</v>
      </c>
      <c r="AK49" s="672"/>
      <c r="AL49" s="672"/>
      <c r="AM49" s="672"/>
      <c r="AN49" s="672">
        <v>2019</v>
      </c>
      <c r="AO49" s="672"/>
      <c r="AP49" s="672"/>
      <c r="AQ49" s="672"/>
      <c r="AR49" s="672">
        <v>2020</v>
      </c>
      <c r="AS49" s="672"/>
      <c r="AT49" s="672"/>
      <c r="AU49" s="672"/>
      <c r="AV49" s="672">
        <v>2021</v>
      </c>
      <c r="AW49" s="672"/>
      <c r="AX49" s="672"/>
      <c r="AY49" s="672"/>
      <c r="AZ49" s="672">
        <v>2022</v>
      </c>
      <c r="BA49" s="672"/>
      <c r="BB49" s="672"/>
      <c r="BC49" s="672"/>
      <c r="BD49" s="674">
        <v>2023</v>
      </c>
      <c r="BE49" s="674"/>
      <c r="BF49" s="674"/>
    </row>
    <row r="50" spans="2:58" ht="12" customHeight="1">
      <c r="B50" s="209"/>
      <c r="C50" s="226">
        <v>2013</v>
      </c>
      <c r="D50" s="227">
        <v>2014</v>
      </c>
      <c r="E50" s="227">
        <v>2015</v>
      </c>
      <c r="F50" s="227">
        <v>2016</v>
      </c>
      <c r="G50" s="227">
        <v>2017</v>
      </c>
      <c r="H50" s="227">
        <v>2018</v>
      </c>
      <c r="I50" s="227">
        <v>2019</v>
      </c>
      <c r="J50" s="227">
        <v>2020</v>
      </c>
      <c r="K50" s="227">
        <v>2021</v>
      </c>
      <c r="L50" s="227">
        <v>2022</v>
      </c>
      <c r="M50" s="228">
        <v>2023</v>
      </c>
      <c r="P50" s="213" t="s">
        <v>69</v>
      </c>
      <c r="Q50" s="206" t="s">
        <v>70</v>
      </c>
      <c r="R50" s="206" t="s">
        <v>71</v>
      </c>
      <c r="S50" s="206" t="s">
        <v>72</v>
      </c>
      <c r="T50" s="206" t="s">
        <v>69</v>
      </c>
      <c r="U50" s="206" t="s">
        <v>70</v>
      </c>
      <c r="V50" s="206" t="s">
        <v>71</v>
      </c>
      <c r="W50" s="206" t="s">
        <v>72</v>
      </c>
      <c r="X50" s="206" t="s">
        <v>69</v>
      </c>
      <c r="Y50" s="206" t="s">
        <v>70</v>
      </c>
      <c r="Z50" s="206" t="s">
        <v>71</v>
      </c>
      <c r="AA50" s="206" t="s">
        <v>72</v>
      </c>
      <c r="AB50" s="206" t="s">
        <v>69</v>
      </c>
      <c r="AC50" s="206" t="s">
        <v>70</v>
      </c>
      <c r="AD50" s="206" t="s">
        <v>71</v>
      </c>
      <c r="AE50" s="206" t="s">
        <v>72</v>
      </c>
      <c r="AF50" s="206" t="s">
        <v>69</v>
      </c>
      <c r="AG50" s="206" t="s">
        <v>70</v>
      </c>
      <c r="AH50" s="206" t="s">
        <v>71</v>
      </c>
      <c r="AI50" s="206" t="s">
        <v>72</v>
      </c>
      <c r="AJ50" s="206" t="s">
        <v>69</v>
      </c>
      <c r="AK50" s="206" t="s">
        <v>70</v>
      </c>
      <c r="AL50" s="206" t="s">
        <v>71</v>
      </c>
      <c r="AM50" s="206" t="s">
        <v>72</v>
      </c>
      <c r="AN50" s="206" t="s">
        <v>69</v>
      </c>
      <c r="AO50" s="206" t="s">
        <v>70</v>
      </c>
      <c r="AP50" s="206" t="s">
        <v>71</v>
      </c>
      <c r="AQ50" s="206" t="s">
        <v>72</v>
      </c>
      <c r="AR50" s="206" t="s">
        <v>69</v>
      </c>
      <c r="AS50" s="206" t="s">
        <v>70</v>
      </c>
      <c r="AT50" s="206" t="s">
        <v>71</v>
      </c>
      <c r="AU50" s="206" t="s">
        <v>72</v>
      </c>
      <c r="AV50" s="206" t="s">
        <v>69</v>
      </c>
      <c r="AW50" s="206" t="s">
        <v>70</v>
      </c>
      <c r="AX50" s="206" t="s">
        <v>71</v>
      </c>
      <c r="AY50" s="206" t="s">
        <v>72</v>
      </c>
      <c r="AZ50" s="206" t="s">
        <v>69</v>
      </c>
      <c r="BA50" s="206" t="s">
        <v>70</v>
      </c>
      <c r="BB50" s="206" t="s">
        <v>71</v>
      </c>
      <c r="BC50" s="206" t="s">
        <v>72</v>
      </c>
      <c r="BD50" s="206" t="s">
        <v>69</v>
      </c>
      <c r="BE50" s="206" t="s">
        <v>70</v>
      </c>
      <c r="BF50" s="206" t="s">
        <v>71</v>
      </c>
    </row>
    <row r="51" spans="2:58" ht="12" customHeight="1">
      <c r="B51" s="206" t="s">
        <v>177</v>
      </c>
      <c r="C51" s="51">
        <v>16.875104675429046</v>
      </c>
      <c r="D51" s="49">
        <v>29.837510318841552</v>
      </c>
      <c r="E51" s="49">
        <v>34.063330843558205</v>
      </c>
      <c r="F51" s="49">
        <v>32.823018283286785</v>
      </c>
      <c r="G51" s="49">
        <v>32.899239444111551</v>
      </c>
      <c r="H51" s="49">
        <v>49.203616110830716</v>
      </c>
      <c r="I51" s="49">
        <v>51.801757780956407</v>
      </c>
      <c r="J51" s="49">
        <v>62.540754566904958</v>
      </c>
      <c r="K51" s="49">
        <v>120.96238441485507</v>
      </c>
      <c r="L51" s="49">
        <v>74.256274662868151</v>
      </c>
      <c r="M51" s="50">
        <v>50.054323864803735</v>
      </c>
      <c r="O51" s="206" t="s">
        <v>177</v>
      </c>
      <c r="P51" s="51">
        <v>3.7874612091593023</v>
      </c>
      <c r="Q51" s="49">
        <v>4.5804759743888477</v>
      </c>
      <c r="R51" s="49">
        <v>4.1594635391735801</v>
      </c>
      <c r="S51" s="49">
        <v>4.3477039527072954</v>
      </c>
      <c r="T51" s="49">
        <v>6.3493085573171335</v>
      </c>
      <c r="U51" s="49">
        <v>10.360312277950236</v>
      </c>
      <c r="V51" s="49">
        <v>5.9419547743930998</v>
      </c>
      <c r="W51" s="49">
        <v>7.1859347091810575</v>
      </c>
      <c r="X51" s="49">
        <v>8.15810219028101</v>
      </c>
      <c r="Y51" s="49">
        <v>8.5837489355240333</v>
      </c>
      <c r="Z51" s="49">
        <v>9.2626416042899447</v>
      </c>
      <c r="AA51" s="49">
        <v>8.0588381134632829</v>
      </c>
      <c r="AB51" s="49">
        <v>7.1366042006613153</v>
      </c>
      <c r="AC51" s="49">
        <v>12.754874542316228</v>
      </c>
      <c r="AD51" s="49">
        <v>7.3253052939039955</v>
      </c>
      <c r="AE51" s="49">
        <v>5.6062342464052639</v>
      </c>
      <c r="AF51" s="49">
        <v>6.7652686522036927</v>
      </c>
      <c r="AG51" s="49">
        <v>8.9106408098868322</v>
      </c>
      <c r="AH51" s="49">
        <v>9.265878210851282</v>
      </c>
      <c r="AI51" s="49">
        <v>7.9574517711698167</v>
      </c>
      <c r="AJ51" s="49">
        <v>11.864246219260911</v>
      </c>
      <c r="AK51" s="49">
        <v>10.433845717517336</v>
      </c>
      <c r="AL51" s="49">
        <v>13.853856279219292</v>
      </c>
      <c r="AM51" s="49">
        <v>13.051667894833168</v>
      </c>
      <c r="AN51" s="49">
        <v>14.213583788455168</v>
      </c>
      <c r="AO51" s="49">
        <v>13.235817310627041</v>
      </c>
      <c r="AP51" s="49">
        <v>13.247285064640188</v>
      </c>
      <c r="AQ51" s="49">
        <v>11.105071617234131</v>
      </c>
      <c r="AR51" s="49">
        <v>15.816320047866052</v>
      </c>
      <c r="AS51" s="49">
        <v>15.343722707697378</v>
      </c>
      <c r="AT51" s="49">
        <v>15.953586388935916</v>
      </c>
      <c r="AU51" s="49">
        <v>15.427125422405805</v>
      </c>
      <c r="AV51" s="49">
        <v>27.618713402301609</v>
      </c>
      <c r="AW51" s="49">
        <v>27.406463143173394</v>
      </c>
      <c r="AX51" s="49">
        <v>31.44766509702341</v>
      </c>
      <c r="AY51" s="49">
        <v>34.489542772356543</v>
      </c>
      <c r="AZ51" s="49">
        <v>30.763883629126966</v>
      </c>
      <c r="BA51" s="49">
        <v>20.823774933163271</v>
      </c>
      <c r="BB51" s="49">
        <v>13.774149102559202</v>
      </c>
      <c r="BC51" s="49">
        <v>8.8944669980187019</v>
      </c>
      <c r="BD51" s="49">
        <v>27.041628658000004</v>
      </c>
      <c r="BE51" s="49">
        <v>10.298700452803811</v>
      </c>
      <c r="BF51" s="50">
        <v>12.713994754</v>
      </c>
    </row>
    <row r="52" spans="2:58" ht="12" customHeight="1">
      <c r="B52" s="206" t="s">
        <v>178</v>
      </c>
      <c r="C52" s="35">
        <v>4.8211594123460726</v>
      </c>
      <c r="D52" s="32">
        <v>8.779929070818504</v>
      </c>
      <c r="E52" s="32">
        <v>12.400888250599808</v>
      </c>
      <c r="F52" s="32">
        <v>11.025126954353526</v>
      </c>
      <c r="G52" s="32">
        <v>13.079684292731276</v>
      </c>
      <c r="H52" s="32">
        <v>16.976928354927772</v>
      </c>
      <c r="I52" s="32">
        <v>26.607488258988631</v>
      </c>
      <c r="J52" s="32">
        <v>20.505496561442136</v>
      </c>
      <c r="K52" s="32">
        <v>56.39074936926059</v>
      </c>
      <c r="L52" s="32">
        <v>35.295906710896908</v>
      </c>
      <c r="M52" s="33">
        <v>15.514100935367066</v>
      </c>
      <c r="O52" s="206" t="s">
        <v>178</v>
      </c>
      <c r="P52" s="35">
        <v>1.0454729218701879</v>
      </c>
      <c r="Q52" s="32">
        <v>1.0407479684369265</v>
      </c>
      <c r="R52" s="32">
        <v>1.2967961270358224</v>
      </c>
      <c r="S52" s="32">
        <v>1.4381423950031298</v>
      </c>
      <c r="T52" s="32">
        <v>1.8877434069956447</v>
      </c>
      <c r="U52" s="32">
        <v>2.1445578613286713</v>
      </c>
      <c r="V52" s="32">
        <v>2.544829059817582</v>
      </c>
      <c r="W52" s="32">
        <v>2.2027987426766091</v>
      </c>
      <c r="X52" s="32">
        <v>2.3616804822802515</v>
      </c>
      <c r="Y52" s="32">
        <v>3.9152509238205391</v>
      </c>
      <c r="Z52" s="32">
        <v>3.5488033117044626</v>
      </c>
      <c r="AA52" s="32">
        <v>2.5751535327945518</v>
      </c>
      <c r="AB52" s="32">
        <v>2.8772098420552674</v>
      </c>
      <c r="AC52" s="32">
        <v>2.3963235007003729</v>
      </c>
      <c r="AD52" s="32">
        <v>2.4917701043066312</v>
      </c>
      <c r="AE52" s="32">
        <v>3.2598235072912591</v>
      </c>
      <c r="AF52" s="32">
        <v>1.9906488672822233</v>
      </c>
      <c r="AG52" s="32">
        <v>2.7628530375545042</v>
      </c>
      <c r="AH52" s="32">
        <v>4.7132115917038995</v>
      </c>
      <c r="AI52" s="32">
        <v>3.6129707961906559</v>
      </c>
      <c r="AJ52" s="32">
        <v>3.7055199661343456</v>
      </c>
      <c r="AK52" s="32">
        <v>4.3130693237721127</v>
      </c>
      <c r="AL52" s="32">
        <v>5.1983072879967844</v>
      </c>
      <c r="AM52" s="32">
        <v>3.7600317770245386</v>
      </c>
      <c r="AN52" s="32">
        <v>10.529684103891377</v>
      </c>
      <c r="AO52" s="32">
        <v>5.5206623861418986</v>
      </c>
      <c r="AP52" s="32">
        <v>4.6643066305441145</v>
      </c>
      <c r="AQ52" s="32">
        <v>5.8928351384112823</v>
      </c>
      <c r="AR52" s="32">
        <v>4.6071960783945265</v>
      </c>
      <c r="AS52" s="32">
        <v>4.7651414779566785</v>
      </c>
      <c r="AT52" s="32">
        <v>5.0617186822143987</v>
      </c>
      <c r="AU52" s="32">
        <v>6.0714403228765486</v>
      </c>
      <c r="AV52" s="32">
        <v>11.532957036105536</v>
      </c>
      <c r="AW52" s="32">
        <v>13.537949094658851</v>
      </c>
      <c r="AX52" s="32">
        <v>13.897101846498108</v>
      </c>
      <c r="AY52" s="32">
        <v>17.422741391998084</v>
      </c>
      <c r="AZ52" s="32">
        <v>10.640370617610792</v>
      </c>
      <c r="BA52" s="32">
        <v>12.673603943863331</v>
      </c>
      <c r="BB52" s="32">
        <v>6.3357872971340692</v>
      </c>
      <c r="BC52" s="32">
        <v>5.6461448522887823</v>
      </c>
      <c r="BD52" s="32">
        <v>6.1456680165188384</v>
      </c>
      <c r="BE52" s="32">
        <v>5.7394210888482311</v>
      </c>
      <c r="BF52" s="33">
        <v>3.6290118300000005</v>
      </c>
    </row>
    <row r="53" spans="2:58" ht="12" customHeight="1">
      <c r="B53" s="206" t="s">
        <v>179</v>
      </c>
      <c r="C53" s="34">
        <v>2.8885451449355326</v>
      </c>
      <c r="D53" s="30">
        <v>4.3591060485399282</v>
      </c>
      <c r="E53" s="30">
        <v>6.4244400239809698</v>
      </c>
      <c r="F53" s="30">
        <v>8.4128682166249753</v>
      </c>
      <c r="G53" s="30">
        <v>6.8834699228269658</v>
      </c>
      <c r="H53" s="30">
        <v>12.546434275251286</v>
      </c>
      <c r="I53" s="30">
        <v>13.822565266271658</v>
      </c>
      <c r="J53" s="30">
        <v>18.028557328426924</v>
      </c>
      <c r="K53" s="30">
        <v>29.220823382275867</v>
      </c>
      <c r="L53" s="30">
        <v>21.63062295552492</v>
      </c>
      <c r="M53" s="31">
        <v>8.4720704984218269</v>
      </c>
      <c r="O53" s="206" t="s">
        <v>179</v>
      </c>
      <c r="P53" s="34">
        <v>0.69677334999999896</v>
      </c>
      <c r="Q53" s="30">
        <v>0.65800956000000022</v>
      </c>
      <c r="R53" s="30">
        <v>0.8564086632163086</v>
      </c>
      <c r="S53" s="30">
        <v>0.67735357171922017</v>
      </c>
      <c r="T53" s="30">
        <v>0.87961150742712801</v>
      </c>
      <c r="U53" s="30">
        <v>0.75118262642416211</v>
      </c>
      <c r="V53" s="30">
        <v>1.2797925626886326</v>
      </c>
      <c r="W53" s="30">
        <v>1.4485193520000004</v>
      </c>
      <c r="X53" s="30">
        <v>1.6865929255319139</v>
      </c>
      <c r="Y53" s="30">
        <v>1.1495106449999999</v>
      </c>
      <c r="Z53" s="30">
        <v>1.605056883684866</v>
      </c>
      <c r="AA53" s="30">
        <v>1.9832795697641998</v>
      </c>
      <c r="AB53" s="30">
        <v>1.6215020091528078</v>
      </c>
      <c r="AC53" s="30">
        <v>4.4890099240810217</v>
      </c>
      <c r="AD53" s="30">
        <v>1.1243499374412633</v>
      </c>
      <c r="AE53" s="30">
        <v>1.1780063459498906</v>
      </c>
      <c r="AF53" s="30">
        <v>1.333995290016277</v>
      </c>
      <c r="AG53" s="30">
        <v>1.5446718212854227</v>
      </c>
      <c r="AH53" s="30">
        <v>1.730456945163668</v>
      </c>
      <c r="AI53" s="30">
        <v>2.2743458663616107</v>
      </c>
      <c r="AJ53" s="30">
        <v>2.9258737051077346</v>
      </c>
      <c r="AK53" s="30">
        <v>5.0315387403919418</v>
      </c>
      <c r="AL53" s="30">
        <v>1.4251531442040486</v>
      </c>
      <c r="AM53" s="30">
        <v>3.1638686855475497</v>
      </c>
      <c r="AN53" s="30">
        <v>3.2666586039064898</v>
      </c>
      <c r="AO53" s="30">
        <v>4.1941848346537478</v>
      </c>
      <c r="AP53" s="30">
        <v>3.0837870352854333</v>
      </c>
      <c r="AQ53" s="30">
        <v>3.2779347924259854</v>
      </c>
      <c r="AR53" s="30">
        <v>3.5707046796573403</v>
      </c>
      <c r="AS53" s="30">
        <v>2.5111762560568627</v>
      </c>
      <c r="AT53" s="30">
        <v>7.8332034308795855</v>
      </c>
      <c r="AU53" s="30">
        <v>4.1134729618331782</v>
      </c>
      <c r="AV53" s="30">
        <v>6.7810739655475487</v>
      </c>
      <c r="AW53" s="30">
        <v>7.5612639966157609</v>
      </c>
      <c r="AX53" s="30">
        <v>7.529190492112626</v>
      </c>
      <c r="AY53" s="30">
        <v>7.349294927999992</v>
      </c>
      <c r="AZ53" s="30">
        <v>6.9538593593784022</v>
      </c>
      <c r="BA53" s="30">
        <v>6.4997048431787308</v>
      </c>
      <c r="BB53" s="30">
        <v>3.9808127892970528</v>
      </c>
      <c r="BC53" s="30">
        <v>4.1962459636707905</v>
      </c>
      <c r="BD53" s="30">
        <v>2.4699434514218335</v>
      </c>
      <c r="BE53" s="30">
        <v>2.8809640599999984</v>
      </c>
      <c r="BF53" s="31">
        <v>3.1211629869999999</v>
      </c>
    </row>
    <row r="54" spans="2:58" ht="12" customHeight="1">
      <c r="B54" s="206" t="s">
        <v>180</v>
      </c>
      <c r="C54" s="35">
        <v>5.709124716157139</v>
      </c>
      <c r="D54" s="32">
        <v>5.5939093638385007</v>
      </c>
      <c r="E54" s="32">
        <v>8.6223696362641995</v>
      </c>
      <c r="F54" s="32">
        <v>7.9529961641363593</v>
      </c>
      <c r="G54" s="32">
        <v>9.9815135838094022</v>
      </c>
      <c r="H54" s="32">
        <v>12.888983016830501</v>
      </c>
      <c r="I54" s="32">
        <v>11.965472655436461</v>
      </c>
      <c r="J54" s="32">
        <v>16.624676170111236</v>
      </c>
      <c r="K54" s="32">
        <v>34.713272565632046</v>
      </c>
      <c r="L54" s="32">
        <v>21.830592546225965</v>
      </c>
      <c r="M54" s="33">
        <v>12.59522061335633</v>
      </c>
      <c r="O54" s="206" t="s">
        <v>180</v>
      </c>
      <c r="P54" s="35">
        <v>1.5388304547846858</v>
      </c>
      <c r="Q54" s="32">
        <v>1.224400351311993</v>
      </c>
      <c r="R54" s="32">
        <v>1.5717872392807437</v>
      </c>
      <c r="S54" s="32">
        <v>1.3741066707797094</v>
      </c>
      <c r="T54" s="32">
        <v>1.6309140608482346</v>
      </c>
      <c r="U54" s="32">
        <v>1.3128061524675565</v>
      </c>
      <c r="V54" s="32">
        <v>1.1165311579999997</v>
      </c>
      <c r="W54" s="32">
        <v>1.5336579925227054</v>
      </c>
      <c r="X54" s="32">
        <v>2.5881413531417907</v>
      </c>
      <c r="Y54" s="32">
        <v>1.8089740551224041</v>
      </c>
      <c r="Z54" s="32">
        <v>2.5320694020000012</v>
      </c>
      <c r="AA54" s="32">
        <v>1.6931848260000006</v>
      </c>
      <c r="AB54" s="32">
        <v>2.0915518372345332</v>
      </c>
      <c r="AC54" s="32">
        <v>2.0740955974248672</v>
      </c>
      <c r="AD54" s="32">
        <v>2.2445118261007853</v>
      </c>
      <c r="AE54" s="32">
        <v>1.54283690337618</v>
      </c>
      <c r="AF54" s="32">
        <v>2.3757675055499123</v>
      </c>
      <c r="AG54" s="32">
        <v>1.7873652910000009</v>
      </c>
      <c r="AH54" s="32">
        <v>2.9076847649325859</v>
      </c>
      <c r="AI54" s="32">
        <v>2.9106960223268992</v>
      </c>
      <c r="AJ54" s="32">
        <v>2.9741911789186064</v>
      </c>
      <c r="AK54" s="32">
        <v>3.3920876678709746</v>
      </c>
      <c r="AL54" s="32">
        <v>3.0401518928241633</v>
      </c>
      <c r="AM54" s="32">
        <v>3.4825522772167661</v>
      </c>
      <c r="AN54" s="32">
        <v>2.8188956264203551</v>
      </c>
      <c r="AO54" s="32">
        <v>3.1082926636009138</v>
      </c>
      <c r="AP54" s="32">
        <v>3.247766194906677</v>
      </c>
      <c r="AQ54" s="32">
        <v>2.790518170508522</v>
      </c>
      <c r="AR54" s="32">
        <v>4.0617403639713974</v>
      </c>
      <c r="AS54" s="32">
        <v>4.3291632773476012</v>
      </c>
      <c r="AT54" s="32">
        <v>4.1102261668631659</v>
      </c>
      <c r="AU54" s="32">
        <v>4.1235463619290655</v>
      </c>
      <c r="AV54" s="32">
        <v>8.3431687650883752</v>
      </c>
      <c r="AW54" s="32">
        <v>9.063094173052578</v>
      </c>
      <c r="AX54" s="32">
        <v>7.4054634444911276</v>
      </c>
      <c r="AY54" s="32">
        <v>9.9015461830000042</v>
      </c>
      <c r="AZ54" s="32">
        <v>6.4029921992781826</v>
      </c>
      <c r="BA54" s="32">
        <v>5.8841986235019057</v>
      </c>
      <c r="BB54" s="32">
        <v>4.9618374104088518</v>
      </c>
      <c r="BC54" s="32">
        <v>4.5815643130370312</v>
      </c>
      <c r="BD54" s="32">
        <v>4.0222213745088951</v>
      </c>
      <c r="BE54" s="32">
        <v>4.5975135668474412</v>
      </c>
      <c r="BF54" s="33">
        <v>3.9754856719999996</v>
      </c>
    </row>
    <row r="55" spans="2:58" ht="12" customHeight="1">
      <c r="B55" s="206" t="s">
        <v>181</v>
      </c>
      <c r="C55" s="34">
        <v>0.73266402510940809</v>
      </c>
      <c r="D55" s="30">
        <v>0.89114203595233288</v>
      </c>
      <c r="E55" s="30">
        <v>0.91953538104869015</v>
      </c>
      <c r="F55" s="30">
        <v>1.4054521330793712</v>
      </c>
      <c r="G55" s="30">
        <v>0.96574537459336063</v>
      </c>
      <c r="H55" s="30">
        <v>1.9069522994252199</v>
      </c>
      <c r="I55" s="30">
        <v>2.7284284709391393</v>
      </c>
      <c r="J55" s="30">
        <v>3.1505775849238513</v>
      </c>
      <c r="K55" s="30">
        <v>7.0988054857828455</v>
      </c>
      <c r="L55" s="30">
        <v>5.9860550554681389</v>
      </c>
      <c r="M55" s="31">
        <v>1.9717660605311003</v>
      </c>
      <c r="O55" s="206" t="s">
        <v>181</v>
      </c>
      <c r="P55" s="34">
        <v>0.23100868299999996</v>
      </c>
      <c r="Q55" s="30">
        <v>0.17228035710940864</v>
      </c>
      <c r="R55" s="30">
        <v>0.123632165</v>
      </c>
      <c r="S55" s="30">
        <v>0.20574282000000002</v>
      </c>
      <c r="T55" s="30">
        <v>0.27039256214375323</v>
      </c>
      <c r="U55" s="30">
        <v>0.194858374</v>
      </c>
      <c r="V55" s="30">
        <v>0.15830722780857981</v>
      </c>
      <c r="W55" s="30">
        <v>0.26758387200000006</v>
      </c>
      <c r="X55" s="30">
        <v>0.28086651600000001</v>
      </c>
      <c r="Y55" s="30">
        <v>0.13138673974717544</v>
      </c>
      <c r="Z55" s="30">
        <v>0.2070640383104104</v>
      </c>
      <c r="AA55" s="30">
        <v>0.30021808699110458</v>
      </c>
      <c r="AB55" s="30">
        <v>0.22516846299999993</v>
      </c>
      <c r="AC55" s="30">
        <v>0.27868134807937117</v>
      </c>
      <c r="AD55" s="30">
        <v>0.23598205199999997</v>
      </c>
      <c r="AE55" s="30">
        <v>0.66562027000000012</v>
      </c>
      <c r="AF55" s="30">
        <v>0.1743863333437283</v>
      </c>
      <c r="AG55" s="30">
        <v>0.33927337124963314</v>
      </c>
      <c r="AH55" s="30">
        <v>0.24693203999999996</v>
      </c>
      <c r="AI55" s="30">
        <v>0.20515363000000003</v>
      </c>
      <c r="AJ55" s="30">
        <v>0.52545013145757657</v>
      </c>
      <c r="AK55" s="30">
        <v>0.31606837700000001</v>
      </c>
      <c r="AL55" s="30">
        <v>0.46154021476140661</v>
      </c>
      <c r="AM55" s="30">
        <v>0.60389357620623629</v>
      </c>
      <c r="AN55" s="30">
        <v>0.53477384743452316</v>
      </c>
      <c r="AO55" s="30">
        <v>0.41913724382388945</v>
      </c>
      <c r="AP55" s="30">
        <v>1.4314138459690755</v>
      </c>
      <c r="AQ55" s="30">
        <v>0.3431035337116512</v>
      </c>
      <c r="AR55" s="30">
        <v>0.69853827219180586</v>
      </c>
      <c r="AS55" s="30">
        <v>0.62380050547786181</v>
      </c>
      <c r="AT55" s="30">
        <v>1.2214528970081806</v>
      </c>
      <c r="AU55" s="30">
        <v>0.60678591024600315</v>
      </c>
      <c r="AV55" s="30">
        <v>1.9738910428805854</v>
      </c>
      <c r="AW55" s="30">
        <v>2.1496980558653171</v>
      </c>
      <c r="AX55" s="30">
        <v>2.1192400629382004</v>
      </c>
      <c r="AY55" s="30">
        <v>0.85597632409873958</v>
      </c>
      <c r="AZ55" s="30">
        <v>1.3206728759999999</v>
      </c>
      <c r="BA55" s="30">
        <v>3.3069042979157386</v>
      </c>
      <c r="BB55" s="30">
        <v>0.86578492052807576</v>
      </c>
      <c r="BC55" s="30">
        <v>0.49269296102432464</v>
      </c>
      <c r="BD55" s="30">
        <v>0.66859873166181283</v>
      </c>
      <c r="BE55" s="30">
        <v>0.5092182451500783</v>
      </c>
      <c r="BF55" s="31">
        <v>0.79394908371921002</v>
      </c>
    </row>
    <row r="56" spans="2:58" ht="12" customHeight="1">
      <c r="B56" s="206" t="s">
        <v>182</v>
      </c>
      <c r="C56" s="35">
        <v>1.3267216960041988</v>
      </c>
      <c r="D56" s="32">
        <v>1.54784411059172</v>
      </c>
      <c r="E56" s="32">
        <v>1.9832766170512739</v>
      </c>
      <c r="F56" s="32">
        <v>1.5536965859415586</v>
      </c>
      <c r="G56" s="32">
        <v>2.2741638323746649</v>
      </c>
      <c r="H56" s="32">
        <v>16.969654254626779</v>
      </c>
      <c r="I56" s="32">
        <v>3.3440643166894004</v>
      </c>
      <c r="J56" s="32">
        <v>3.721978625379851</v>
      </c>
      <c r="K56" s="32">
        <v>7.0667203544297896</v>
      </c>
      <c r="L56" s="32">
        <v>5.243859859586026</v>
      </c>
      <c r="M56" s="33">
        <v>2.9542862489999999</v>
      </c>
      <c r="O56" s="206" t="s">
        <v>182</v>
      </c>
      <c r="P56" s="35">
        <v>0.20751500786458926</v>
      </c>
      <c r="Q56" s="32">
        <v>0.38768671629165941</v>
      </c>
      <c r="R56" s="32">
        <v>0.43112947500000004</v>
      </c>
      <c r="S56" s="32">
        <v>0.30039049684795016</v>
      </c>
      <c r="T56" s="32">
        <v>0.25187536927714127</v>
      </c>
      <c r="U56" s="32">
        <v>0.38142558599999982</v>
      </c>
      <c r="V56" s="32">
        <v>0.47662252031457791</v>
      </c>
      <c r="W56" s="32">
        <v>0.43792063500000011</v>
      </c>
      <c r="X56" s="32">
        <v>0.49764656732714024</v>
      </c>
      <c r="Y56" s="32">
        <v>0.45003816399999996</v>
      </c>
      <c r="Z56" s="32">
        <v>0.40514620772413473</v>
      </c>
      <c r="AA56" s="32">
        <v>0.63044567800000018</v>
      </c>
      <c r="AB56" s="32">
        <v>0.46828065633149485</v>
      </c>
      <c r="AC56" s="32">
        <v>0.31826743799999996</v>
      </c>
      <c r="AD56" s="32">
        <v>0.47732383842500009</v>
      </c>
      <c r="AE56" s="32">
        <v>0.28982465318506401</v>
      </c>
      <c r="AF56" s="32">
        <v>0.56013589900000016</v>
      </c>
      <c r="AG56" s="32">
        <v>0.577319264</v>
      </c>
      <c r="AH56" s="32">
        <v>0.34261394437466525</v>
      </c>
      <c r="AI56" s="32">
        <v>0.79409472500000011</v>
      </c>
      <c r="AJ56" s="32">
        <v>0.97479862214545043</v>
      </c>
      <c r="AK56" s="32">
        <v>0.61882517699999995</v>
      </c>
      <c r="AL56" s="32">
        <v>1.8392164104813284</v>
      </c>
      <c r="AM56" s="32">
        <v>13.536814045000002</v>
      </c>
      <c r="AN56" s="32">
        <v>0.65575626911761853</v>
      </c>
      <c r="AO56" s="32">
        <v>0.54222603419982629</v>
      </c>
      <c r="AP56" s="32">
        <v>1.3879126550549605</v>
      </c>
      <c r="AQ56" s="32">
        <v>0.75816935831699472</v>
      </c>
      <c r="AR56" s="32">
        <v>1.3948819569999997</v>
      </c>
      <c r="AS56" s="32">
        <v>0.93657949437984989</v>
      </c>
      <c r="AT56" s="32">
        <v>0.65599133999999981</v>
      </c>
      <c r="AU56" s="32">
        <v>0.73452583400000004</v>
      </c>
      <c r="AV56" s="32">
        <v>1.4458615704297915</v>
      </c>
      <c r="AW56" s="32">
        <v>2.844151686</v>
      </c>
      <c r="AX56" s="32">
        <v>1.5052687039999999</v>
      </c>
      <c r="AY56" s="32">
        <v>1.271438394</v>
      </c>
      <c r="AZ56" s="32">
        <v>2.0806457807443155</v>
      </c>
      <c r="BA56" s="32">
        <v>1.4685582278417086</v>
      </c>
      <c r="BB56" s="32">
        <v>0.92095273900000019</v>
      </c>
      <c r="BC56" s="32">
        <v>0.77370311200000008</v>
      </c>
      <c r="BD56" s="32">
        <v>0.76153416299999999</v>
      </c>
      <c r="BE56" s="32">
        <v>1.3999313240000002</v>
      </c>
      <c r="BF56" s="33">
        <v>0.79282076200000007</v>
      </c>
    </row>
    <row r="57" spans="2:58" ht="12" customHeight="1">
      <c r="B57" s="206" t="s">
        <v>183</v>
      </c>
      <c r="C57" s="34">
        <v>1.3235705800000002</v>
      </c>
      <c r="D57" s="30">
        <v>2.2822247419359774</v>
      </c>
      <c r="E57" s="30">
        <v>2.2176530201380222</v>
      </c>
      <c r="F57" s="30">
        <v>1.4778998551272455</v>
      </c>
      <c r="G57" s="30">
        <v>1.9881284293692381</v>
      </c>
      <c r="H57" s="30">
        <v>3.1497804383389481</v>
      </c>
      <c r="I57" s="30">
        <v>3.8741920989999992</v>
      </c>
      <c r="J57" s="30">
        <v>4.7933269546180952</v>
      </c>
      <c r="K57" s="30">
        <v>7.8987295127630581</v>
      </c>
      <c r="L57" s="30">
        <v>7.8464447340000083</v>
      </c>
      <c r="M57" s="31">
        <v>2.7637638926391217</v>
      </c>
      <c r="O57" s="206" t="s">
        <v>183</v>
      </c>
      <c r="P57" s="34">
        <v>0.12528074100000006</v>
      </c>
      <c r="Q57" s="30">
        <v>0.36721140200000002</v>
      </c>
      <c r="R57" s="30">
        <v>0.25533608599999991</v>
      </c>
      <c r="S57" s="30">
        <v>0.57574235100000015</v>
      </c>
      <c r="T57" s="30">
        <v>0.15195364409170645</v>
      </c>
      <c r="U57" s="30">
        <v>1.022922466302</v>
      </c>
      <c r="V57" s="30">
        <v>0.59355523598492843</v>
      </c>
      <c r="W57" s="30">
        <v>0.51379339555734127</v>
      </c>
      <c r="X57" s="30">
        <v>0.7437163117019433</v>
      </c>
      <c r="Y57" s="30">
        <v>0.60938343137591666</v>
      </c>
      <c r="Z57" s="30">
        <v>0.61711578</v>
      </c>
      <c r="AA57" s="30">
        <v>0.24743749706015997</v>
      </c>
      <c r="AB57" s="30">
        <v>0.25498261833940006</v>
      </c>
      <c r="AC57" s="30">
        <v>0.30530264400000007</v>
      </c>
      <c r="AD57" s="30">
        <v>0.4181886139999999</v>
      </c>
      <c r="AE57" s="30">
        <v>0.49942597878784528</v>
      </c>
      <c r="AF57" s="30">
        <v>0.50736359873929271</v>
      </c>
      <c r="AG57" s="30">
        <v>0.50896996399999994</v>
      </c>
      <c r="AH57" s="30">
        <v>0.63022956162994503</v>
      </c>
      <c r="AI57" s="30">
        <v>0.3415653050000001</v>
      </c>
      <c r="AJ57" s="30">
        <v>0.58446525274123673</v>
      </c>
      <c r="AK57" s="30">
        <v>1.0493296845977125</v>
      </c>
      <c r="AL57" s="30">
        <v>0.88824451899999979</v>
      </c>
      <c r="AM57" s="30">
        <v>0.62774098200000006</v>
      </c>
      <c r="AN57" s="30">
        <v>0.95270372399999981</v>
      </c>
      <c r="AO57" s="30">
        <v>0.96626897800000011</v>
      </c>
      <c r="AP57" s="30">
        <v>0.86042524200000003</v>
      </c>
      <c r="AQ57" s="30">
        <v>1.094794155</v>
      </c>
      <c r="AR57" s="30">
        <v>0.53940898789705649</v>
      </c>
      <c r="AS57" s="30">
        <v>1.1583574437210373</v>
      </c>
      <c r="AT57" s="30">
        <v>1.805090815</v>
      </c>
      <c r="AU57" s="30">
        <v>1.2904697079999998</v>
      </c>
      <c r="AV57" s="30">
        <v>1.7356215678500839</v>
      </c>
      <c r="AW57" s="30">
        <v>1.9832205375015159</v>
      </c>
      <c r="AX57" s="30">
        <v>1.601310226999999</v>
      </c>
      <c r="AY57" s="30">
        <v>2.5785771804114499</v>
      </c>
      <c r="AZ57" s="30">
        <v>1.9197110869999994</v>
      </c>
      <c r="BA57" s="30">
        <v>2.4096815119999997</v>
      </c>
      <c r="BB57" s="30">
        <v>1.0542761979999997</v>
      </c>
      <c r="BC57" s="30">
        <v>2.4627759370000009</v>
      </c>
      <c r="BD57" s="30">
        <v>0.80535892999999992</v>
      </c>
      <c r="BE57" s="30">
        <v>0.95513719499999972</v>
      </c>
      <c r="BF57" s="31">
        <v>1.0032677676391217</v>
      </c>
    </row>
    <row r="58" spans="2:58" ht="12" customHeight="1">
      <c r="B58" s="206" t="s">
        <v>184</v>
      </c>
      <c r="C58" s="35">
        <v>1.4663052637713025</v>
      </c>
      <c r="D58" s="32">
        <v>1.7173602093620821</v>
      </c>
      <c r="E58" s="32">
        <v>1.4946781333278119</v>
      </c>
      <c r="F58" s="32">
        <v>1.021905486290984</v>
      </c>
      <c r="G58" s="32">
        <v>1.7621612510468507</v>
      </c>
      <c r="H58" s="32">
        <v>2.8510259469999992</v>
      </c>
      <c r="I58" s="32">
        <v>3.1593711139379144</v>
      </c>
      <c r="J58" s="32">
        <v>3.2461809814689824</v>
      </c>
      <c r="K58" s="32">
        <v>6.7537176288077614</v>
      </c>
      <c r="L58" s="32">
        <v>5.5294246685530721</v>
      </c>
      <c r="M58" s="33">
        <v>2.8762289054513692</v>
      </c>
      <c r="O58" s="206" t="s">
        <v>184</v>
      </c>
      <c r="P58" s="35">
        <v>0.17153201077130265</v>
      </c>
      <c r="Q58" s="32">
        <v>0.67135568299999993</v>
      </c>
      <c r="R58" s="32">
        <v>0.28026685199999996</v>
      </c>
      <c r="S58" s="32">
        <v>0.34315071800000008</v>
      </c>
      <c r="T58" s="32">
        <v>0.34873107700000011</v>
      </c>
      <c r="U58" s="32">
        <v>0.56889154936208219</v>
      </c>
      <c r="V58" s="32">
        <v>0.22502042899999991</v>
      </c>
      <c r="W58" s="32">
        <v>0.5747171539999999</v>
      </c>
      <c r="X58" s="32">
        <v>0.44940452600000008</v>
      </c>
      <c r="Y58" s="32">
        <v>0.3618342549110542</v>
      </c>
      <c r="Z58" s="32">
        <v>0.44914824964118399</v>
      </c>
      <c r="AA58" s="32">
        <v>0.23429110277557391</v>
      </c>
      <c r="AB58" s="32">
        <v>0.24310115491333548</v>
      </c>
      <c r="AC58" s="32">
        <v>0.25113271861390313</v>
      </c>
      <c r="AD58" s="32">
        <v>0.30788566993131961</v>
      </c>
      <c r="AE58" s="32">
        <v>0.21978594283242611</v>
      </c>
      <c r="AF58" s="32">
        <v>0.23960433162245975</v>
      </c>
      <c r="AG58" s="32">
        <v>0.69655552594672099</v>
      </c>
      <c r="AH58" s="32">
        <v>0.5095511920000001</v>
      </c>
      <c r="AI58" s="32">
        <v>0.31645020147767033</v>
      </c>
      <c r="AJ58" s="32">
        <v>0.76358774299999999</v>
      </c>
      <c r="AK58" s="32">
        <v>0.7581569880000002</v>
      </c>
      <c r="AL58" s="32">
        <v>0.5253893369999999</v>
      </c>
      <c r="AM58" s="32">
        <v>0.80389187899999992</v>
      </c>
      <c r="AN58" s="32">
        <v>0.71005110199999977</v>
      </c>
      <c r="AO58" s="32">
        <v>0.58270490606957126</v>
      </c>
      <c r="AP58" s="32">
        <v>1.012004123360944</v>
      </c>
      <c r="AQ58" s="32">
        <v>0.85461098250739664</v>
      </c>
      <c r="AR58" s="32">
        <v>0.65134788899999996</v>
      </c>
      <c r="AS58" s="32">
        <v>0.70444063331451523</v>
      </c>
      <c r="AT58" s="32">
        <v>0.73468975599999997</v>
      </c>
      <c r="AU58" s="32">
        <v>1.1557027031544667</v>
      </c>
      <c r="AV58" s="32">
        <v>1.2779347094007389</v>
      </c>
      <c r="AW58" s="32">
        <v>2.1290669309999997</v>
      </c>
      <c r="AX58" s="32">
        <v>1.9122127967401099</v>
      </c>
      <c r="AY58" s="32">
        <v>1.4345031916669126</v>
      </c>
      <c r="AZ58" s="32">
        <v>2.6691167765672006</v>
      </c>
      <c r="BA58" s="32">
        <v>0.97398777498586997</v>
      </c>
      <c r="BB58" s="32">
        <v>0.88579450300000007</v>
      </c>
      <c r="BC58" s="32">
        <v>1.0005256140000001</v>
      </c>
      <c r="BD58" s="32">
        <v>1.1185795939999998</v>
      </c>
      <c r="BE58" s="32">
        <v>1.1676787239999999</v>
      </c>
      <c r="BF58" s="33">
        <v>0.58997058745136977</v>
      </c>
    </row>
    <row r="59" spans="2:58" ht="12" customHeight="1">
      <c r="B59" s="206" t="s">
        <v>185</v>
      </c>
      <c r="C59" s="34">
        <v>0.89054663279978274</v>
      </c>
      <c r="D59" s="30">
        <v>1.5100721096233791</v>
      </c>
      <c r="E59" s="30">
        <v>0.66356810912638575</v>
      </c>
      <c r="F59" s="30">
        <v>1.4294978061426646</v>
      </c>
      <c r="G59" s="30">
        <v>0.83361792806422974</v>
      </c>
      <c r="H59" s="30">
        <v>2.9226964668838784</v>
      </c>
      <c r="I59" s="30">
        <v>2.3101215460843587</v>
      </c>
      <c r="J59" s="30">
        <v>1.912282935186191</v>
      </c>
      <c r="K59" s="30">
        <v>5.4945591953217523</v>
      </c>
      <c r="L59" s="30">
        <v>6.4301367485227692</v>
      </c>
      <c r="M59" s="31">
        <v>1.2732944341689518</v>
      </c>
      <c r="O59" s="206" t="s">
        <v>185</v>
      </c>
      <c r="P59" s="34">
        <v>7.6959010000000008E-2</v>
      </c>
      <c r="Q59" s="30">
        <v>0.20694715085516607</v>
      </c>
      <c r="R59" s="30">
        <v>0.15789214849559785</v>
      </c>
      <c r="S59" s="30">
        <v>0.44874832344901877</v>
      </c>
      <c r="T59" s="30">
        <v>0.10505590246636731</v>
      </c>
      <c r="U59" s="30">
        <v>0.20944740189199515</v>
      </c>
      <c r="V59" s="30">
        <v>0.52389873600051806</v>
      </c>
      <c r="W59" s="30">
        <v>0.67167006926449857</v>
      </c>
      <c r="X59" s="30">
        <v>0.11831338753191357</v>
      </c>
      <c r="Y59" s="30">
        <v>0.18771181699999998</v>
      </c>
      <c r="Z59" s="30">
        <v>0.15640785799999998</v>
      </c>
      <c r="AA59" s="30">
        <v>0.20113504659447193</v>
      </c>
      <c r="AB59" s="30">
        <v>0.867798866</v>
      </c>
      <c r="AC59" s="30">
        <v>0.14979174799999995</v>
      </c>
      <c r="AD59" s="30">
        <v>0.19869986100000001</v>
      </c>
      <c r="AE59" s="30">
        <v>0.21320733114266416</v>
      </c>
      <c r="AF59" s="30">
        <v>0.1609254783973538</v>
      </c>
      <c r="AG59" s="30">
        <v>0.29571664600000003</v>
      </c>
      <c r="AH59" s="30">
        <v>0.13251939500000004</v>
      </c>
      <c r="AI59" s="30">
        <v>0.24445640866687562</v>
      </c>
      <c r="AJ59" s="30">
        <v>1.2473931969910332</v>
      </c>
      <c r="AK59" s="30">
        <v>0.29238849699999997</v>
      </c>
      <c r="AL59" s="30">
        <v>0.30987665700000006</v>
      </c>
      <c r="AM59" s="30">
        <v>1.0730381158928448</v>
      </c>
      <c r="AN59" s="30">
        <v>0.67842623926683532</v>
      </c>
      <c r="AO59" s="30">
        <v>0.61310401400000014</v>
      </c>
      <c r="AP59" s="30">
        <v>0.24290119582195713</v>
      </c>
      <c r="AQ59" s="30">
        <v>0.77569009699556613</v>
      </c>
      <c r="AR59" s="30">
        <v>0.62608528600000002</v>
      </c>
      <c r="AS59" s="30">
        <v>0.58360692016464633</v>
      </c>
      <c r="AT59" s="30">
        <v>0.39802757164049102</v>
      </c>
      <c r="AU59" s="30">
        <v>0.30456315738105405</v>
      </c>
      <c r="AV59" s="30">
        <v>1.2811597819999998</v>
      </c>
      <c r="AW59" s="30">
        <v>1.0873404911348323</v>
      </c>
      <c r="AX59" s="30">
        <v>1.5107871431869213</v>
      </c>
      <c r="AY59" s="30">
        <v>1.6152717789999995</v>
      </c>
      <c r="AZ59" s="30">
        <v>3.3004566231310788</v>
      </c>
      <c r="BA59" s="30">
        <v>1.1131505224393905</v>
      </c>
      <c r="BB59" s="30">
        <v>1.4667316949522982</v>
      </c>
      <c r="BC59" s="30">
        <v>0.54979790800000006</v>
      </c>
      <c r="BD59" s="30">
        <v>0.39848965116895191</v>
      </c>
      <c r="BE59" s="30">
        <v>0.45648475999999999</v>
      </c>
      <c r="BF59" s="31">
        <v>0.41832002299999999</v>
      </c>
    </row>
    <row r="60" spans="2:58" ht="12" customHeight="1">
      <c r="B60" s="206" t="s">
        <v>273</v>
      </c>
      <c r="C60" s="35">
        <v>1.1208691710000001</v>
      </c>
      <c r="D60" s="32">
        <v>2.1685387936052267</v>
      </c>
      <c r="E60" s="32">
        <v>1.8231790979999991</v>
      </c>
      <c r="F60" s="32">
        <v>2.1025099750341107</v>
      </c>
      <c r="G60" s="32">
        <v>1.2065242135266225</v>
      </c>
      <c r="H60" s="32">
        <v>1.7163367952078601</v>
      </c>
      <c r="I60" s="32">
        <v>2.7198479732394931</v>
      </c>
      <c r="J60" s="32">
        <v>3.3447672039024856</v>
      </c>
      <c r="K60" s="32">
        <v>7.2415638181937583</v>
      </c>
      <c r="L60" s="32">
        <v>5.6253588564500099</v>
      </c>
      <c r="M60" s="33">
        <v>3.0879370970000006</v>
      </c>
      <c r="O60" s="206" t="s">
        <v>273</v>
      </c>
      <c r="P60" s="35">
        <v>0.14665239200000002</v>
      </c>
      <c r="Q60" s="32">
        <v>0.24692518599999994</v>
      </c>
      <c r="R60" s="32">
        <v>0.53445940600000008</v>
      </c>
      <c r="S60" s="32">
        <v>0.19283218699999993</v>
      </c>
      <c r="T60" s="32">
        <v>0.18444113390294337</v>
      </c>
      <c r="U60" s="32">
        <v>0.3108525797350748</v>
      </c>
      <c r="V60" s="32">
        <v>0.28963435996720865</v>
      </c>
      <c r="W60" s="32">
        <v>1.3836107199999998</v>
      </c>
      <c r="X60" s="32">
        <v>0.67075524399999986</v>
      </c>
      <c r="Y60" s="32">
        <v>0.42903643199999991</v>
      </c>
      <c r="Z60" s="32">
        <v>0.34917648800000006</v>
      </c>
      <c r="AA60" s="32">
        <v>0.37421093399999994</v>
      </c>
      <c r="AB60" s="32">
        <v>1.1062792580341094</v>
      </c>
      <c r="AC60" s="32">
        <v>0.22847530199999999</v>
      </c>
      <c r="AD60" s="32">
        <v>0.50977578499999998</v>
      </c>
      <c r="AE60" s="32">
        <v>0.25797963000000002</v>
      </c>
      <c r="AF60" s="32">
        <v>0.29871295800000008</v>
      </c>
      <c r="AG60" s="32">
        <v>0.30183909752662302</v>
      </c>
      <c r="AH60" s="32">
        <v>0.28884657100000005</v>
      </c>
      <c r="AI60" s="32">
        <v>0.31712558700000004</v>
      </c>
      <c r="AJ60" s="32">
        <v>0.23866970099999998</v>
      </c>
      <c r="AK60" s="32">
        <v>0.66722733100000009</v>
      </c>
      <c r="AL60" s="32">
        <v>0.44156312888412519</v>
      </c>
      <c r="AM60" s="32">
        <v>0.36887663432373635</v>
      </c>
      <c r="AN60" s="32">
        <v>0.35070244816170676</v>
      </c>
      <c r="AO60" s="32">
        <v>0.94813058900000002</v>
      </c>
      <c r="AP60" s="32">
        <v>0.71564286107778674</v>
      </c>
      <c r="AQ60" s="32">
        <v>0.70537207499999965</v>
      </c>
      <c r="AR60" s="32">
        <v>0.50336031000000003</v>
      </c>
      <c r="AS60" s="32">
        <v>0.48756294535493022</v>
      </c>
      <c r="AT60" s="32">
        <v>1.1126367692941252</v>
      </c>
      <c r="AU60" s="32">
        <v>1.2412071792534298</v>
      </c>
      <c r="AV60" s="32">
        <v>1.7569360556238094</v>
      </c>
      <c r="AW60" s="32">
        <v>1.780904735</v>
      </c>
      <c r="AX60" s="32">
        <v>0.63046484499999988</v>
      </c>
      <c r="AY60" s="32">
        <v>3.0732581825699441</v>
      </c>
      <c r="AZ60" s="32">
        <v>1.4113362395504934</v>
      </c>
      <c r="BA60" s="32">
        <v>2.1847191320000006</v>
      </c>
      <c r="BB60" s="32">
        <v>1.0109739788995127</v>
      </c>
      <c r="BC60" s="32">
        <v>1.0183295060000002</v>
      </c>
      <c r="BD60" s="32">
        <v>1.1108005760000002</v>
      </c>
      <c r="BE60" s="32">
        <v>1.1384552799999996</v>
      </c>
      <c r="BF60" s="33">
        <v>0.83868124099999997</v>
      </c>
    </row>
    <row r="61" spans="2:58" ht="12" customHeight="1">
      <c r="B61" s="245" t="s">
        <v>106</v>
      </c>
      <c r="C61" s="47">
        <v>12.563180496931807</v>
      </c>
      <c r="D61" s="45">
        <v>15.286111786238301</v>
      </c>
      <c r="E61" s="45">
        <v>16.021192505522251</v>
      </c>
      <c r="F61" s="45">
        <v>15.108504352313332</v>
      </c>
      <c r="G61" s="45">
        <v>18.425258337819272</v>
      </c>
      <c r="H61" s="45">
        <v>25.991187393616329</v>
      </c>
      <c r="I61" s="45">
        <v>28.522943452936317</v>
      </c>
      <c r="J61" s="45">
        <v>35.078588274437919</v>
      </c>
      <c r="K61" s="45">
        <v>64.436021110562535</v>
      </c>
      <c r="L61" s="45">
        <v>54.801118249414685</v>
      </c>
      <c r="M61" s="46">
        <v>24.288330615167382</v>
      </c>
      <c r="O61" s="245" t="s">
        <v>106</v>
      </c>
      <c r="P61" s="47">
        <v>3.5146489676207686</v>
      </c>
      <c r="Q61" s="45">
        <v>2.7752234038573853</v>
      </c>
      <c r="R61" s="45">
        <v>2.6890882929076838</v>
      </c>
      <c r="S61" s="45">
        <v>3.5842198325459229</v>
      </c>
      <c r="T61" s="45">
        <v>3.4295547100642096</v>
      </c>
      <c r="U61" s="45">
        <v>3.4145706305155663</v>
      </c>
      <c r="V61" s="45">
        <v>4.1071886898002017</v>
      </c>
      <c r="W61" s="45">
        <v>4.3347977558583324</v>
      </c>
      <c r="X61" s="45">
        <v>4.0862004786301362</v>
      </c>
      <c r="Y61" s="45">
        <v>3.6985625017778858</v>
      </c>
      <c r="Z61" s="45">
        <v>4.1043532815636468</v>
      </c>
      <c r="AA61" s="45">
        <v>4.1320762435504221</v>
      </c>
      <c r="AB61" s="45">
        <v>4.7290872815151737</v>
      </c>
      <c r="AC61" s="45">
        <v>3.6811246521295651</v>
      </c>
      <c r="AD61" s="45">
        <v>3.3132575022860848</v>
      </c>
      <c r="AE61" s="45">
        <v>3.3850349163823914</v>
      </c>
      <c r="AF61" s="45">
        <v>4.4870933026321254</v>
      </c>
      <c r="AG61" s="45">
        <v>4.8420271029427973</v>
      </c>
      <c r="AH61" s="45">
        <v>4.7898156068550577</v>
      </c>
      <c r="AI61" s="45">
        <v>4.3063223253890932</v>
      </c>
      <c r="AJ61" s="45">
        <v>5.1589146829914831</v>
      </c>
      <c r="AK61" s="45">
        <v>5.0827093258639948</v>
      </c>
      <c r="AL61" s="45">
        <v>7.3239626636711925</v>
      </c>
      <c r="AM61" s="45">
        <v>8.425600721089765</v>
      </c>
      <c r="AN61" s="45">
        <v>6.0416440335594359</v>
      </c>
      <c r="AO61" s="45">
        <v>7.8949468726787586</v>
      </c>
      <c r="AP61" s="45">
        <v>7.9098621682906014</v>
      </c>
      <c r="AQ61" s="45">
        <v>6.6764903784072196</v>
      </c>
      <c r="AR61" s="45">
        <v>7.7135813766335488</v>
      </c>
      <c r="AS61" s="45">
        <v>6.068976398898954</v>
      </c>
      <c r="AT61" s="45">
        <v>9.3001482497860053</v>
      </c>
      <c r="AU61" s="45">
        <v>11.995882249119049</v>
      </c>
      <c r="AV61" s="45">
        <v>15.570215614209808</v>
      </c>
      <c r="AW61" s="45">
        <v>14.191606569374912</v>
      </c>
      <c r="AX61" s="45">
        <v>17.702838096961159</v>
      </c>
      <c r="AY61" s="45">
        <v>16.971360830017375</v>
      </c>
      <c r="AZ61" s="45">
        <v>14.073966723510992</v>
      </c>
      <c r="BA61" s="45">
        <v>19.594710163063638</v>
      </c>
      <c r="BB61" s="45">
        <v>11.101158170840606</v>
      </c>
      <c r="BC61" s="45">
        <v>10.031283191999883</v>
      </c>
      <c r="BD61" s="45">
        <v>7.5992229659750379</v>
      </c>
      <c r="BE61" s="45">
        <v>7.8443342025769525</v>
      </c>
      <c r="BF61" s="46">
        <v>8.8447734466154202</v>
      </c>
    </row>
    <row r="62" spans="2:58" ht="12" customHeight="1">
      <c r="B62" s="215" t="s">
        <v>274</v>
      </c>
      <c r="O62" s="215"/>
    </row>
    <row r="63" spans="2:58" ht="12" customHeight="1">
      <c r="B63" s="215" t="s">
        <v>186</v>
      </c>
    </row>
    <row r="64" spans="2:58" ht="12" customHeight="1">
      <c r="B64" s="215" t="s">
        <v>187</v>
      </c>
    </row>
  </sheetData>
  <mergeCells count="22">
    <mergeCell ref="AJ49:AM49"/>
    <mergeCell ref="AN49:AQ49"/>
    <mergeCell ref="AR49:AU49"/>
    <mergeCell ref="AV49:AY49"/>
    <mergeCell ref="AZ49:BC49"/>
    <mergeCell ref="BD49:BF49"/>
    <mergeCell ref="AN6:AQ6"/>
    <mergeCell ref="AR6:AU6"/>
    <mergeCell ref="AV6:AY6"/>
    <mergeCell ref="AZ6:BC6"/>
    <mergeCell ref="BD6:BF6"/>
    <mergeCell ref="P49:S49"/>
    <mergeCell ref="T49:W49"/>
    <mergeCell ref="X49:AA49"/>
    <mergeCell ref="AB49:AE49"/>
    <mergeCell ref="AF49:AI49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7D935-A9F5-4808-99F5-C37FD7191188}">
  <sheetPr>
    <tabColor theme="4"/>
  </sheetPr>
  <dimension ref="B7:M13"/>
  <sheetViews>
    <sheetView showGridLines="0" zoomScaleNormal="100" workbookViewId="0"/>
  </sheetViews>
  <sheetFormatPr baseColWidth="10" defaultColWidth="9" defaultRowHeight="12"/>
  <cols>
    <col min="1" max="1" width="3" style="145" customWidth="1"/>
    <col min="2" max="2" width="42" style="145" bestFit="1" customWidth="1"/>
    <col min="3" max="16384" width="9" style="145"/>
  </cols>
  <sheetData>
    <row r="7" spans="2:13" ht="16">
      <c r="C7" s="150" t="s">
        <v>378</v>
      </c>
    </row>
    <row r="8" spans="2:13">
      <c r="B8" s="151"/>
      <c r="C8" s="210">
        <v>2013</v>
      </c>
      <c r="D8" s="210">
        <v>2014</v>
      </c>
      <c r="E8" s="210">
        <v>2015</v>
      </c>
      <c r="F8" s="210">
        <v>2016</v>
      </c>
      <c r="G8" s="210">
        <v>2017</v>
      </c>
      <c r="H8" s="210">
        <v>2018</v>
      </c>
      <c r="I8" s="210">
        <v>2019</v>
      </c>
      <c r="J8" s="210">
        <v>2020</v>
      </c>
      <c r="K8" s="210">
        <v>2021</v>
      </c>
      <c r="L8" s="210">
        <v>2022</v>
      </c>
      <c r="M8" s="211">
        <v>2023</v>
      </c>
    </row>
    <row r="9" spans="2:13">
      <c r="B9" s="206" t="s">
        <v>374</v>
      </c>
      <c r="C9" s="21">
        <v>421</v>
      </c>
      <c r="D9" s="22">
        <v>412</v>
      </c>
      <c r="E9" s="22">
        <v>486</v>
      </c>
      <c r="F9" s="22">
        <v>448</v>
      </c>
      <c r="G9" s="22">
        <v>482</v>
      </c>
      <c r="H9" s="22">
        <v>519</v>
      </c>
      <c r="I9" s="22">
        <v>561</v>
      </c>
      <c r="J9" s="22">
        <v>609</v>
      </c>
      <c r="K9" s="22">
        <v>823</v>
      </c>
      <c r="L9" s="22">
        <v>801</v>
      </c>
      <c r="M9" s="23">
        <v>475</v>
      </c>
    </row>
    <row r="10" spans="2:13">
      <c r="B10" s="206" t="s">
        <v>375</v>
      </c>
      <c r="C10" s="13">
        <v>4047</v>
      </c>
      <c r="D10" s="14">
        <v>4912</v>
      </c>
      <c r="E10" s="14">
        <v>5208</v>
      </c>
      <c r="F10" s="14">
        <v>4917</v>
      </c>
      <c r="G10" s="14">
        <v>5474</v>
      </c>
      <c r="H10" s="14">
        <v>6219</v>
      </c>
      <c r="I10" s="14">
        <v>6904</v>
      </c>
      <c r="J10" s="14">
        <v>7011</v>
      </c>
      <c r="K10" s="14">
        <v>10033</v>
      </c>
      <c r="L10" s="14">
        <v>9106</v>
      </c>
      <c r="M10" s="15">
        <v>4634</v>
      </c>
    </row>
    <row r="11" spans="2:13">
      <c r="B11" s="206" t="s">
        <v>376</v>
      </c>
      <c r="C11" s="246">
        <v>9.4225604297224708E-2</v>
      </c>
      <c r="D11" s="247">
        <v>7.7385424492862509E-2</v>
      </c>
      <c r="E11" s="247">
        <v>8.5353003161222338E-2</v>
      </c>
      <c r="F11" s="247">
        <v>8.3504193849021441E-2</v>
      </c>
      <c r="G11" s="247">
        <v>8.0926796507723303E-2</v>
      </c>
      <c r="H11" s="247">
        <v>7.7025823686553876E-2</v>
      </c>
      <c r="I11" s="247">
        <v>7.5150703281982589E-2</v>
      </c>
      <c r="J11" s="247">
        <v>7.9921259842519687E-2</v>
      </c>
      <c r="K11" s="247">
        <v>7.5810611643330875E-2</v>
      </c>
      <c r="L11" s="247">
        <v>8.0851922882810137E-2</v>
      </c>
      <c r="M11" s="248">
        <v>9.2991386061080664E-2</v>
      </c>
    </row>
    <row r="12" spans="2:13">
      <c r="B12" s="215" t="s">
        <v>274</v>
      </c>
    </row>
    <row r="13" spans="2:13">
      <c r="B13" s="215" t="s">
        <v>377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18D02-59FB-4414-879B-695ADDEAE1A8}">
  <sheetPr>
    <tabColor theme="4"/>
  </sheetPr>
  <dimension ref="B4:AT41"/>
  <sheetViews>
    <sheetView showGridLines="0" zoomScaleNormal="100" workbookViewId="0"/>
  </sheetViews>
  <sheetFormatPr baseColWidth="10" defaultColWidth="7.75" defaultRowHeight="12" customHeight="1"/>
  <cols>
    <col min="1" max="1" width="3" style="254" customWidth="1"/>
    <col min="2" max="2" width="3.75" style="254" hidden="1" customWidth="1"/>
    <col min="3" max="3" width="18" style="254" customWidth="1"/>
    <col min="4" max="4" width="8" style="254" bestFit="1" customWidth="1"/>
    <col min="5" max="18" width="7.75" style="254"/>
    <col min="19" max="19" width="7.75" style="254" customWidth="1"/>
    <col min="20" max="16384" width="7.75" style="254"/>
  </cols>
  <sheetData>
    <row r="4" spans="3:20" ht="12" customHeight="1"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</row>
    <row r="5" spans="3:20" ht="12" customHeight="1">
      <c r="D5" s="148" t="s">
        <v>209</v>
      </c>
      <c r="T5" s="256"/>
    </row>
    <row r="6" spans="3:20" s="265" customFormat="1" ht="12" customHeight="1">
      <c r="C6" s="257"/>
      <c r="D6" s="250">
        <v>2013</v>
      </c>
      <c r="E6" s="250">
        <v>2014</v>
      </c>
      <c r="F6" s="250">
        <v>2015</v>
      </c>
      <c r="G6" s="250">
        <v>2016</v>
      </c>
      <c r="H6" s="250">
        <v>2017</v>
      </c>
      <c r="I6" s="250">
        <v>2018</v>
      </c>
      <c r="J6" s="250">
        <v>2019</v>
      </c>
      <c r="K6" s="250">
        <v>2020</v>
      </c>
      <c r="L6" s="250">
        <v>2021</v>
      </c>
      <c r="M6" s="250">
        <v>2022</v>
      </c>
      <c r="N6" s="264">
        <v>2023</v>
      </c>
    </row>
    <row r="7" spans="3:20" ht="12" customHeight="1">
      <c r="C7" s="250" t="s">
        <v>57</v>
      </c>
      <c r="D7" s="11">
        <v>3.0727367240000003</v>
      </c>
      <c r="E7" s="11">
        <v>13.976143207999996</v>
      </c>
      <c r="F7" s="11">
        <v>18.918644743767352</v>
      </c>
      <c r="G7" s="11">
        <v>18.765183894000003</v>
      </c>
      <c r="H7" s="11">
        <v>16.687870331000006</v>
      </c>
      <c r="I7" s="11">
        <v>47.136649464799703</v>
      </c>
      <c r="J7" s="11">
        <v>41.195711182999993</v>
      </c>
      <c r="K7" s="11">
        <v>51.680622120999978</v>
      </c>
      <c r="L7" s="11">
        <v>141.14522326117998</v>
      </c>
      <c r="M7" s="11">
        <v>75.914510299807887</v>
      </c>
      <c r="N7" s="12">
        <v>41.09762777000001</v>
      </c>
    </row>
    <row r="8" spans="3:20" ht="12" customHeight="1">
      <c r="C8" s="250" t="s">
        <v>58</v>
      </c>
      <c r="D8" s="14">
        <v>27</v>
      </c>
      <c r="E8" s="14">
        <v>70</v>
      </c>
      <c r="F8" s="14">
        <v>86</v>
      </c>
      <c r="G8" s="14">
        <v>59</v>
      </c>
      <c r="H8" s="14">
        <v>83</v>
      </c>
      <c r="I8" s="14">
        <v>136</v>
      </c>
      <c r="J8" s="14">
        <v>166</v>
      </c>
      <c r="K8" s="14">
        <v>232</v>
      </c>
      <c r="L8" s="14">
        <v>570</v>
      </c>
      <c r="M8" s="14">
        <v>384</v>
      </c>
      <c r="N8" s="15">
        <v>167</v>
      </c>
    </row>
    <row r="9" spans="3:20" ht="12" customHeight="1">
      <c r="C9" s="269" t="s">
        <v>210</v>
      </c>
      <c r="D9" s="270">
        <v>2.6844303042354344E-3</v>
      </c>
      <c r="E9" s="270">
        <v>6.2662250469966881E-3</v>
      </c>
      <c r="F9" s="270">
        <v>7.2494310039618983E-3</v>
      </c>
      <c r="G9" s="270">
        <v>5.3822295201605549E-3</v>
      </c>
      <c r="H9" s="270">
        <v>7.0297281273820613E-3</v>
      </c>
      <c r="I9" s="270">
        <v>1.0874780105549335E-2</v>
      </c>
      <c r="J9" s="270">
        <v>1.2191539365452409E-2</v>
      </c>
      <c r="K9" s="270">
        <v>1.7067608327815786E-2</v>
      </c>
      <c r="L9" s="270">
        <v>3.0117298953820142E-2</v>
      </c>
      <c r="M9" s="270">
        <v>2.1945365184592523E-2</v>
      </c>
      <c r="N9" s="271">
        <v>1.676370206785786E-2</v>
      </c>
    </row>
    <row r="10" spans="3:20" ht="12" customHeight="1">
      <c r="C10" s="252" t="s">
        <v>274</v>
      </c>
    </row>
    <row r="15" spans="3:20" ht="12" customHeight="1">
      <c r="H15" s="268"/>
      <c r="I15" s="268"/>
    </row>
    <row r="36" spans="3:46" ht="12" customHeight="1">
      <c r="D36" s="148" t="s">
        <v>379</v>
      </c>
    </row>
    <row r="37" spans="3:46" ht="12" customHeight="1">
      <c r="D37" s="680">
        <v>2013</v>
      </c>
      <c r="E37" s="679"/>
      <c r="F37" s="679"/>
      <c r="G37" s="679"/>
      <c r="H37" s="679">
        <v>2014</v>
      </c>
      <c r="I37" s="679"/>
      <c r="J37" s="679"/>
      <c r="K37" s="679"/>
      <c r="L37" s="679">
        <v>2015</v>
      </c>
      <c r="M37" s="679"/>
      <c r="N37" s="679"/>
      <c r="O37" s="679"/>
      <c r="P37" s="679">
        <v>2016</v>
      </c>
      <c r="Q37" s="679"/>
      <c r="R37" s="679"/>
      <c r="S37" s="679"/>
      <c r="T37" s="679">
        <v>2017</v>
      </c>
      <c r="U37" s="679"/>
      <c r="V37" s="679"/>
      <c r="W37" s="679"/>
      <c r="X37" s="679">
        <v>2018</v>
      </c>
      <c r="Y37" s="679"/>
      <c r="Z37" s="679"/>
      <c r="AA37" s="679"/>
      <c r="AB37" s="679">
        <v>2019</v>
      </c>
      <c r="AC37" s="679"/>
      <c r="AD37" s="679"/>
      <c r="AE37" s="679"/>
      <c r="AF37" s="679">
        <v>2020</v>
      </c>
      <c r="AG37" s="679"/>
      <c r="AH37" s="679"/>
      <c r="AI37" s="679"/>
      <c r="AJ37" s="679">
        <v>2021</v>
      </c>
      <c r="AK37" s="679"/>
      <c r="AL37" s="679"/>
      <c r="AM37" s="679"/>
      <c r="AN37" s="679">
        <v>2022</v>
      </c>
      <c r="AO37" s="679"/>
      <c r="AP37" s="679"/>
      <c r="AQ37" s="679"/>
      <c r="AR37" s="681">
        <v>2023</v>
      </c>
      <c r="AS37" s="681"/>
      <c r="AT37" s="681"/>
    </row>
    <row r="38" spans="3:46" ht="12" customHeight="1">
      <c r="D38" s="261" t="s">
        <v>69</v>
      </c>
      <c r="E38" s="262" t="s">
        <v>70</v>
      </c>
      <c r="F38" s="262" t="s">
        <v>71</v>
      </c>
      <c r="G38" s="262" t="s">
        <v>72</v>
      </c>
      <c r="H38" s="262" t="s">
        <v>69</v>
      </c>
      <c r="I38" s="262" t="s">
        <v>70</v>
      </c>
      <c r="J38" s="262" t="s">
        <v>71</v>
      </c>
      <c r="K38" s="262" t="s">
        <v>72</v>
      </c>
      <c r="L38" s="262" t="s">
        <v>69</v>
      </c>
      <c r="M38" s="262" t="s">
        <v>70</v>
      </c>
      <c r="N38" s="262" t="s">
        <v>71</v>
      </c>
      <c r="O38" s="262" t="s">
        <v>72</v>
      </c>
      <c r="P38" s="262" t="s">
        <v>69</v>
      </c>
      <c r="Q38" s="262" t="s">
        <v>70</v>
      </c>
      <c r="R38" s="262" t="s">
        <v>71</v>
      </c>
      <c r="S38" s="262" t="s">
        <v>72</v>
      </c>
      <c r="T38" s="262" t="s">
        <v>69</v>
      </c>
      <c r="U38" s="262" t="s">
        <v>70</v>
      </c>
      <c r="V38" s="262" t="s">
        <v>71</v>
      </c>
      <c r="W38" s="262" t="s">
        <v>72</v>
      </c>
      <c r="X38" s="262" t="s">
        <v>69</v>
      </c>
      <c r="Y38" s="262" t="s">
        <v>70</v>
      </c>
      <c r="Z38" s="262" t="s">
        <v>71</v>
      </c>
      <c r="AA38" s="262" t="s">
        <v>72</v>
      </c>
      <c r="AB38" s="262" t="s">
        <v>69</v>
      </c>
      <c r="AC38" s="262" t="s">
        <v>70</v>
      </c>
      <c r="AD38" s="262" t="s">
        <v>71</v>
      </c>
      <c r="AE38" s="262" t="s">
        <v>72</v>
      </c>
      <c r="AF38" s="262" t="s">
        <v>69</v>
      </c>
      <c r="AG38" s="262" t="s">
        <v>70</v>
      </c>
      <c r="AH38" s="262" t="s">
        <v>71</v>
      </c>
      <c r="AI38" s="262" t="s">
        <v>72</v>
      </c>
      <c r="AJ38" s="262" t="s">
        <v>69</v>
      </c>
      <c r="AK38" s="262" t="s">
        <v>70</v>
      </c>
      <c r="AL38" s="262" t="s">
        <v>71</v>
      </c>
      <c r="AM38" s="262" t="s">
        <v>72</v>
      </c>
      <c r="AN38" s="262" t="s">
        <v>69</v>
      </c>
      <c r="AO38" s="262" t="s">
        <v>70</v>
      </c>
      <c r="AP38" s="262" t="s">
        <v>71</v>
      </c>
      <c r="AQ38" s="262" t="s">
        <v>72</v>
      </c>
      <c r="AR38" s="262" t="s">
        <v>69</v>
      </c>
      <c r="AS38" s="262" t="s">
        <v>70</v>
      </c>
      <c r="AT38" s="262" t="s">
        <v>71</v>
      </c>
    </row>
    <row r="39" spans="3:46" s="265" customFormat="1" ht="12" customHeight="1">
      <c r="C39" s="250" t="s">
        <v>57</v>
      </c>
      <c r="D39" s="54">
        <v>0.91139367999999998</v>
      </c>
      <c r="E39" s="55">
        <v>0.51297295099999995</v>
      </c>
      <c r="F39" s="55">
        <v>0.79239199500000002</v>
      </c>
      <c r="G39" s="55">
        <v>0.85597809799999991</v>
      </c>
      <c r="H39" s="55">
        <v>2.6567804100000001</v>
      </c>
      <c r="I39" s="55">
        <v>4.133012999</v>
      </c>
      <c r="J39" s="55">
        <v>2.4547704380000002</v>
      </c>
      <c r="K39" s="55">
        <v>4.7315793609999997</v>
      </c>
      <c r="L39" s="55">
        <v>4.5791390507673579</v>
      </c>
      <c r="M39" s="55">
        <v>3.5804357529999993</v>
      </c>
      <c r="N39" s="55">
        <v>5.5268698000000001</v>
      </c>
      <c r="O39" s="55">
        <v>5.2322001399999989</v>
      </c>
      <c r="P39" s="55">
        <v>4.2118600170000011</v>
      </c>
      <c r="Q39" s="55">
        <v>9.8397104740000021</v>
      </c>
      <c r="R39" s="55">
        <v>3.1597740920000001</v>
      </c>
      <c r="S39" s="55">
        <v>1.5538393110000002</v>
      </c>
      <c r="T39" s="55">
        <v>2.1516160319999997</v>
      </c>
      <c r="U39" s="55">
        <v>3.7664553750000005</v>
      </c>
      <c r="V39" s="55">
        <v>6.2574226829999997</v>
      </c>
      <c r="W39" s="55">
        <v>4.5123762410000001</v>
      </c>
      <c r="X39" s="55">
        <v>5.3638354811332336</v>
      </c>
      <c r="Y39" s="55">
        <v>6.0870219216664552</v>
      </c>
      <c r="Z39" s="55">
        <v>11.868799566999998</v>
      </c>
      <c r="AA39" s="55">
        <v>23.816992494999997</v>
      </c>
      <c r="AB39" s="55">
        <v>11.799118355000001</v>
      </c>
      <c r="AC39" s="55">
        <v>10.819428939000002</v>
      </c>
      <c r="AD39" s="55">
        <v>10.494391689999999</v>
      </c>
      <c r="AE39" s="55">
        <v>8.082772198999999</v>
      </c>
      <c r="AF39" s="55">
        <v>9.4248081189999979</v>
      </c>
      <c r="AG39" s="55">
        <v>13.136441307</v>
      </c>
      <c r="AH39" s="55">
        <v>15.004113260000004</v>
      </c>
      <c r="AI39" s="55">
        <v>14.115259435000002</v>
      </c>
      <c r="AJ39" s="55">
        <v>32.496746416000001</v>
      </c>
      <c r="AK39" s="55">
        <v>32.726782877999995</v>
      </c>
      <c r="AL39" s="55">
        <v>35.529194531999998</v>
      </c>
      <c r="AM39" s="55">
        <v>40.392499435180014</v>
      </c>
      <c r="AN39" s="55">
        <v>30.455917810088703</v>
      </c>
      <c r="AO39" s="55">
        <v>28.815903424989777</v>
      </c>
      <c r="AP39" s="55">
        <v>6.979480806999999</v>
      </c>
      <c r="AQ39" s="55">
        <v>9.6632082577293179</v>
      </c>
      <c r="AR39" s="55">
        <v>22.899068959000004</v>
      </c>
      <c r="AS39" s="55">
        <v>6.542727856</v>
      </c>
      <c r="AT39" s="56">
        <v>11.655830954999999</v>
      </c>
    </row>
    <row r="40" spans="3:46" ht="12" customHeight="1">
      <c r="C40" s="250" t="s">
        <v>58</v>
      </c>
      <c r="D40" s="13">
        <v>8</v>
      </c>
      <c r="E40" s="14">
        <v>5</v>
      </c>
      <c r="F40" s="14">
        <v>6</v>
      </c>
      <c r="G40" s="14">
        <v>8</v>
      </c>
      <c r="H40" s="14">
        <v>18</v>
      </c>
      <c r="I40" s="14">
        <v>17</v>
      </c>
      <c r="J40" s="14">
        <v>18</v>
      </c>
      <c r="K40" s="14">
        <v>17</v>
      </c>
      <c r="L40" s="14">
        <v>19</v>
      </c>
      <c r="M40" s="14">
        <v>20</v>
      </c>
      <c r="N40" s="14">
        <v>27</v>
      </c>
      <c r="O40" s="14">
        <v>20</v>
      </c>
      <c r="P40" s="14">
        <v>14</v>
      </c>
      <c r="Q40" s="14">
        <v>18</v>
      </c>
      <c r="R40" s="14">
        <v>18</v>
      </c>
      <c r="S40" s="14">
        <v>9</v>
      </c>
      <c r="T40" s="14">
        <v>15</v>
      </c>
      <c r="U40" s="14">
        <v>22</v>
      </c>
      <c r="V40" s="14">
        <v>24</v>
      </c>
      <c r="W40" s="14">
        <v>22</v>
      </c>
      <c r="X40" s="14">
        <v>21</v>
      </c>
      <c r="Y40" s="14">
        <v>23</v>
      </c>
      <c r="Z40" s="14">
        <v>44</v>
      </c>
      <c r="AA40" s="14">
        <v>48</v>
      </c>
      <c r="AB40" s="14">
        <v>41</v>
      </c>
      <c r="AC40" s="14">
        <v>38</v>
      </c>
      <c r="AD40" s="14">
        <v>55</v>
      </c>
      <c r="AE40" s="14">
        <v>32</v>
      </c>
      <c r="AF40" s="14">
        <v>47</v>
      </c>
      <c r="AG40" s="14">
        <v>48</v>
      </c>
      <c r="AH40" s="14">
        <v>68</v>
      </c>
      <c r="AI40" s="14">
        <v>69</v>
      </c>
      <c r="AJ40" s="14">
        <v>135</v>
      </c>
      <c r="AK40" s="14">
        <v>135</v>
      </c>
      <c r="AL40" s="14">
        <v>139</v>
      </c>
      <c r="AM40" s="14">
        <v>161</v>
      </c>
      <c r="AN40" s="14">
        <v>150</v>
      </c>
      <c r="AO40" s="14">
        <v>112</v>
      </c>
      <c r="AP40" s="14">
        <v>63</v>
      </c>
      <c r="AQ40" s="14">
        <v>59</v>
      </c>
      <c r="AR40" s="14">
        <v>59</v>
      </c>
      <c r="AS40" s="14">
        <v>56</v>
      </c>
      <c r="AT40" s="15">
        <v>52</v>
      </c>
    </row>
    <row r="41" spans="3:46" ht="12" customHeight="1">
      <c r="C41" s="269" t="s">
        <v>210</v>
      </c>
      <c r="D41" s="272">
        <v>3.2441200324412004E-3</v>
      </c>
      <c r="E41" s="270">
        <v>2.1459227467811159E-3</v>
      </c>
      <c r="F41" s="270">
        <v>2.3520188161505291E-3</v>
      </c>
      <c r="G41" s="270">
        <v>2.9509406123201772E-3</v>
      </c>
      <c r="H41" s="270">
        <v>6.1601642710472282E-3</v>
      </c>
      <c r="I41" s="270">
        <v>6.2339567290062336E-3</v>
      </c>
      <c r="J41" s="270">
        <v>6.4171122994652408E-3</v>
      </c>
      <c r="K41" s="270">
        <v>6.2569009937430992E-3</v>
      </c>
      <c r="L41" s="270">
        <v>5.9880239520958087E-3</v>
      </c>
      <c r="M41" s="270">
        <v>6.4956154595647939E-3</v>
      </c>
      <c r="N41" s="270">
        <v>9.4970102004924371E-3</v>
      </c>
      <c r="O41" s="270">
        <v>7.2254335260115606E-3</v>
      </c>
      <c r="P41" s="270">
        <v>4.3613707165109034E-3</v>
      </c>
      <c r="Q41" s="270">
        <v>6.6740823136818691E-3</v>
      </c>
      <c r="R41" s="270">
        <v>6.9848661233993014E-3</v>
      </c>
      <c r="S41" s="270">
        <v>3.6319612590799033E-3</v>
      </c>
      <c r="T41" s="270">
        <v>4.7110552763819091E-3</v>
      </c>
      <c r="U41" s="270">
        <v>7.472826086956522E-3</v>
      </c>
      <c r="V41" s="270">
        <v>8.4895649097983736E-3</v>
      </c>
      <c r="W41" s="270">
        <v>7.7138849929873771E-3</v>
      </c>
      <c r="X41" s="270">
        <v>6.1403508771929825E-3</v>
      </c>
      <c r="Y41" s="270">
        <v>7.6133730552797084E-3</v>
      </c>
      <c r="Z41" s="270">
        <v>1.5193370165745856E-2</v>
      </c>
      <c r="AA41" s="270">
        <v>1.5146733985484381E-2</v>
      </c>
      <c r="AB41" s="270">
        <v>1.0994904800214535E-2</v>
      </c>
      <c r="AC41" s="270">
        <v>1.1473429951690822E-2</v>
      </c>
      <c r="AD41" s="270">
        <v>1.6551309058080048E-2</v>
      </c>
      <c r="AE41" s="270">
        <v>9.8400984009840101E-3</v>
      </c>
      <c r="AF41" s="270">
        <v>1.2290794979079499E-2</v>
      </c>
      <c r="AG41" s="270">
        <v>1.587826662256037E-2</v>
      </c>
      <c r="AH41" s="270">
        <v>2.1484992101105844E-2</v>
      </c>
      <c r="AI41" s="270">
        <v>1.9268360793074559E-2</v>
      </c>
      <c r="AJ41" s="270">
        <v>2.7267218743688145E-2</v>
      </c>
      <c r="AK41" s="270">
        <v>2.9696436427628686E-2</v>
      </c>
      <c r="AL41" s="270">
        <v>2.9969814575247951E-2</v>
      </c>
      <c r="AM41" s="270">
        <v>3.3604675433103734E-2</v>
      </c>
      <c r="AN41" s="270">
        <v>2.8063610851262862E-2</v>
      </c>
      <c r="AO41" s="270">
        <v>2.4888888888888887E-2</v>
      </c>
      <c r="AP41" s="270">
        <v>1.6018306636155607E-2</v>
      </c>
      <c r="AQ41" s="270">
        <v>1.5860215053763442E-2</v>
      </c>
      <c r="AR41" s="270">
        <v>1.6006511123168747E-2</v>
      </c>
      <c r="AS41" s="270">
        <v>1.5730337078651686E-2</v>
      </c>
      <c r="AT41" s="271">
        <v>1.9145802650957292E-2</v>
      </c>
    </row>
  </sheetData>
  <mergeCells count="11">
    <mergeCell ref="AB37:AE37"/>
    <mergeCell ref="AF37:AI37"/>
    <mergeCell ref="AJ37:AM37"/>
    <mergeCell ref="AN37:AQ37"/>
    <mergeCell ref="AR37:AT37"/>
    <mergeCell ref="X37:AA37"/>
    <mergeCell ref="D37:G37"/>
    <mergeCell ref="H37:K37"/>
    <mergeCell ref="L37:O37"/>
    <mergeCell ref="P37:S37"/>
    <mergeCell ref="T37:W37"/>
  </mergeCells>
  <conditionalFormatting sqref="D9:I9 D41:G41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6E448-BAA8-4111-9E79-6EA27DA5A419}">
  <sheetPr>
    <tabColor theme="4"/>
  </sheetPr>
  <dimension ref="B1:BH53"/>
  <sheetViews>
    <sheetView showGridLines="0" zoomScaleNormal="100" workbookViewId="0"/>
  </sheetViews>
  <sheetFormatPr baseColWidth="10" defaultColWidth="9" defaultRowHeight="12" customHeight="1"/>
  <cols>
    <col min="1" max="1" width="3" style="469" customWidth="1"/>
    <col min="2" max="2" width="33.75" style="469" hidden="1" customWidth="1"/>
    <col min="3" max="3" width="14" style="469" bestFit="1" customWidth="1"/>
    <col min="4" max="13" width="7.75" style="469" customWidth="1"/>
    <col min="14" max="14" width="17" style="469" customWidth="1"/>
    <col min="15" max="15" width="14.75" style="469" customWidth="1"/>
    <col min="16" max="16" width="14" style="469" hidden="1" customWidth="1"/>
    <col min="17" max="17" width="14" style="469" customWidth="1"/>
    <col min="18" max="31" width="7.75" style="469" customWidth="1"/>
    <col min="32" max="16384" width="9" style="469"/>
  </cols>
  <sheetData>
    <row r="1" spans="2:60" ht="12" customHeight="1">
      <c r="B1" s="469" t="s">
        <v>190</v>
      </c>
    </row>
    <row r="6" spans="2:60" ht="12" customHeight="1">
      <c r="D6" s="472" t="s">
        <v>382</v>
      </c>
      <c r="R6" s="472" t="s">
        <v>383</v>
      </c>
    </row>
    <row r="7" spans="2:60" ht="12" customHeight="1">
      <c r="C7" s="492"/>
      <c r="D7" s="478">
        <v>2013</v>
      </c>
      <c r="E7" s="478">
        <v>2014</v>
      </c>
      <c r="F7" s="478">
        <v>2015</v>
      </c>
      <c r="G7" s="478">
        <v>2016</v>
      </c>
      <c r="H7" s="478">
        <v>2017</v>
      </c>
      <c r="I7" s="478">
        <v>2018</v>
      </c>
      <c r="J7" s="478">
        <v>2019</v>
      </c>
      <c r="K7" s="478">
        <v>2020</v>
      </c>
      <c r="L7" s="478">
        <v>2021</v>
      </c>
      <c r="M7" s="478">
        <v>2022</v>
      </c>
      <c r="N7" s="487">
        <v>2023</v>
      </c>
      <c r="O7" s="493"/>
      <c r="P7" s="493"/>
      <c r="R7" s="683">
        <v>2013</v>
      </c>
      <c r="S7" s="682"/>
      <c r="T7" s="682"/>
      <c r="U7" s="682"/>
      <c r="V7" s="682">
        <v>2014</v>
      </c>
      <c r="W7" s="682"/>
      <c r="X7" s="682"/>
      <c r="Y7" s="682"/>
      <c r="Z7" s="682">
        <v>2015</v>
      </c>
      <c r="AA7" s="682"/>
      <c r="AB7" s="682"/>
      <c r="AC7" s="682"/>
      <c r="AD7" s="682">
        <v>2016</v>
      </c>
      <c r="AE7" s="682"/>
      <c r="AF7" s="682"/>
      <c r="AG7" s="682"/>
      <c r="AH7" s="682">
        <v>2017</v>
      </c>
      <c r="AI7" s="682"/>
      <c r="AJ7" s="682"/>
      <c r="AK7" s="682"/>
      <c r="AL7" s="682">
        <v>2018</v>
      </c>
      <c r="AM7" s="682"/>
      <c r="AN7" s="682"/>
      <c r="AO7" s="682"/>
      <c r="AP7" s="682">
        <v>2019</v>
      </c>
      <c r="AQ7" s="682"/>
      <c r="AR7" s="682"/>
      <c r="AS7" s="682"/>
      <c r="AT7" s="682">
        <v>2020</v>
      </c>
      <c r="AU7" s="682"/>
      <c r="AV7" s="682"/>
      <c r="AW7" s="682"/>
      <c r="AX7" s="682">
        <v>2021</v>
      </c>
      <c r="AY7" s="682"/>
      <c r="AZ7" s="682"/>
      <c r="BA7" s="682"/>
      <c r="BB7" s="682">
        <v>2022</v>
      </c>
      <c r="BC7" s="682"/>
      <c r="BD7" s="682"/>
      <c r="BE7" s="682"/>
      <c r="BF7" s="684">
        <v>2023</v>
      </c>
      <c r="BG7" s="684"/>
      <c r="BH7" s="685"/>
    </row>
    <row r="8" spans="2:60" ht="12" customHeight="1">
      <c r="B8" s="469" t="s">
        <v>75</v>
      </c>
      <c r="C8" s="478" t="s">
        <v>78</v>
      </c>
      <c r="D8" s="22">
        <v>180</v>
      </c>
      <c r="E8" s="22">
        <v>188</v>
      </c>
      <c r="F8" s="22">
        <v>184</v>
      </c>
      <c r="G8" s="22">
        <v>143</v>
      </c>
      <c r="H8" s="22">
        <v>164</v>
      </c>
      <c r="I8" s="22">
        <v>172</v>
      </c>
      <c r="J8" s="22">
        <v>180</v>
      </c>
      <c r="K8" s="22">
        <v>187</v>
      </c>
      <c r="L8" s="22">
        <v>190</v>
      </c>
      <c r="M8" s="22">
        <v>133</v>
      </c>
      <c r="N8" s="23">
        <v>30</v>
      </c>
      <c r="O8" s="494"/>
      <c r="R8" s="480" t="s">
        <v>69</v>
      </c>
      <c r="S8" s="481" t="s">
        <v>70</v>
      </c>
      <c r="T8" s="481" t="s">
        <v>71</v>
      </c>
      <c r="U8" s="481" t="s">
        <v>72</v>
      </c>
      <c r="V8" s="481" t="s">
        <v>69</v>
      </c>
      <c r="W8" s="481" t="s">
        <v>70</v>
      </c>
      <c r="X8" s="481" t="s">
        <v>71</v>
      </c>
      <c r="Y8" s="481" t="s">
        <v>72</v>
      </c>
      <c r="Z8" s="481" t="s">
        <v>69</v>
      </c>
      <c r="AA8" s="481" t="s">
        <v>70</v>
      </c>
      <c r="AB8" s="481" t="s">
        <v>71</v>
      </c>
      <c r="AC8" s="481" t="s">
        <v>72</v>
      </c>
      <c r="AD8" s="481" t="s">
        <v>69</v>
      </c>
      <c r="AE8" s="481" t="s">
        <v>70</v>
      </c>
      <c r="AF8" s="481" t="s">
        <v>71</v>
      </c>
      <c r="AG8" s="481" t="s">
        <v>72</v>
      </c>
      <c r="AH8" s="481" t="s">
        <v>69</v>
      </c>
      <c r="AI8" s="481" t="s">
        <v>70</v>
      </c>
      <c r="AJ8" s="481" t="s">
        <v>71</v>
      </c>
      <c r="AK8" s="481" t="s">
        <v>72</v>
      </c>
      <c r="AL8" s="481" t="s">
        <v>69</v>
      </c>
      <c r="AM8" s="481" t="s">
        <v>70</v>
      </c>
      <c r="AN8" s="481" t="s">
        <v>71</v>
      </c>
      <c r="AO8" s="481" t="s">
        <v>72</v>
      </c>
      <c r="AP8" s="481" t="s">
        <v>69</v>
      </c>
      <c r="AQ8" s="481" t="s">
        <v>70</v>
      </c>
      <c r="AR8" s="481" t="s">
        <v>71</v>
      </c>
      <c r="AS8" s="481" t="s">
        <v>72</v>
      </c>
      <c r="AT8" s="481" t="s">
        <v>69</v>
      </c>
      <c r="AU8" s="481" t="s">
        <v>70</v>
      </c>
      <c r="AV8" s="481" t="s">
        <v>71</v>
      </c>
      <c r="AW8" s="481" t="s">
        <v>72</v>
      </c>
      <c r="AX8" s="481" t="s">
        <v>69</v>
      </c>
      <c r="AY8" s="481" t="s">
        <v>70</v>
      </c>
      <c r="AZ8" s="481" t="s">
        <v>71</v>
      </c>
      <c r="BA8" s="481" t="s">
        <v>72</v>
      </c>
      <c r="BB8" s="481" t="s">
        <v>69</v>
      </c>
      <c r="BC8" s="481" t="s">
        <v>70</v>
      </c>
      <c r="BD8" s="481" t="s">
        <v>71</v>
      </c>
      <c r="BE8" s="481" t="s">
        <v>72</v>
      </c>
      <c r="BF8" s="481" t="s">
        <v>69</v>
      </c>
      <c r="BG8" s="481" t="s">
        <v>70</v>
      </c>
      <c r="BH8" s="482" t="s">
        <v>71</v>
      </c>
    </row>
    <row r="9" spans="2:60" ht="12" customHeight="1">
      <c r="B9" s="469" t="s">
        <v>76</v>
      </c>
      <c r="C9" s="478" t="s">
        <v>77</v>
      </c>
      <c r="D9" s="14">
        <v>407</v>
      </c>
      <c r="E9" s="14">
        <v>468</v>
      </c>
      <c r="F9" s="14">
        <v>527</v>
      </c>
      <c r="G9" s="14">
        <v>501</v>
      </c>
      <c r="H9" s="14">
        <v>556</v>
      </c>
      <c r="I9" s="14">
        <v>597</v>
      </c>
      <c r="J9" s="14">
        <v>600</v>
      </c>
      <c r="K9" s="14">
        <v>611</v>
      </c>
      <c r="L9" s="14">
        <v>930</v>
      </c>
      <c r="M9" s="14">
        <v>755</v>
      </c>
      <c r="N9" s="15">
        <v>326</v>
      </c>
      <c r="O9" s="494"/>
      <c r="P9" s="469" t="s">
        <v>75</v>
      </c>
      <c r="Q9" s="478" t="s">
        <v>78</v>
      </c>
      <c r="R9" s="21">
        <v>44</v>
      </c>
      <c r="S9" s="22">
        <v>40</v>
      </c>
      <c r="T9" s="22">
        <v>59</v>
      </c>
      <c r="U9" s="22">
        <v>37</v>
      </c>
      <c r="V9" s="22">
        <v>44</v>
      </c>
      <c r="W9" s="22">
        <v>47</v>
      </c>
      <c r="X9" s="22">
        <v>62</v>
      </c>
      <c r="Y9" s="22">
        <v>35</v>
      </c>
      <c r="Z9" s="22">
        <v>46</v>
      </c>
      <c r="AA9" s="22">
        <v>58</v>
      </c>
      <c r="AB9" s="22">
        <v>43</v>
      </c>
      <c r="AC9" s="22">
        <v>37</v>
      </c>
      <c r="AD9" s="22">
        <v>45</v>
      </c>
      <c r="AE9" s="22">
        <v>33</v>
      </c>
      <c r="AF9" s="22">
        <v>33</v>
      </c>
      <c r="AG9" s="22">
        <v>32</v>
      </c>
      <c r="AH9" s="22">
        <v>42</v>
      </c>
      <c r="AI9" s="22">
        <v>43</v>
      </c>
      <c r="AJ9" s="22">
        <v>47</v>
      </c>
      <c r="AK9" s="22">
        <v>32</v>
      </c>
      <c r="AL9" s="22">
        <v>41</v>
      </c>
      <c r="AM9" s="22">
        <v>46</v>
      </c>
      <c r="AN9" s="22">
        <v>41</v>
      </c>
      <c r="AO9" s="22">
        <v>44</v>
      </c>
      <c r="AP9" s="22">
        <v>41</v>
      </c>
      <c r="AQ9" s="22">
        <v>44</v>
      </c>
      <c r="AR9" s="22">
        <v>48</v>
      </c>
      <c r="AS9" s="22">
        <v>47</v>
      </c>
      <c r="AT9" s="22">
        <v>44</v>
      </c>
      <c r="AU9" s="22">
        <v>50</v>
      </c>
      <c r="AV9" s="22">
        <v>51</v>
      </c>
      <c r="AW9" s="22">
        <v>42</v>
      </c>
      <c r="AX9" s="22">
        <v>46</v>
      </c>
      <c r="AY9" s="22">
        <v>45</v>
      </c>
      <c r="AZ9" s="22">
        <v>62</v>
      </c>
      <c r="BA9" s="22">
        <v>37</v>
      </c>
      <c r="BB9" s="22">
        <v>36</v>
      </c>
      <c r="BC9" s="22">
        <v>41</v>
      </c>
      <c r="BD9" s="22">
        <v>30</v>
      </c>
      <c r="BE9" s="22">
        <v>26</v>
      </c>
      <c r="BF9" s="22">
        <v>15</v>
      </c>
      <c r="BG9" s="22">
        <v>12</v>
      </c>
      <c r="BH9" s="23">
        <v>3</v>
      </c>
    </row>
    <row r="10" spans="2:60" ht="12" customHeight="1">
      <c r="B10" s="469" t="s">
        <v>79</v>
      </c>
      <c r="C10" s="478" t="s">
        <v>80</v>
      </c>
      <c r="D10" s="22">
        <v>195</v>
      </c>
      <c r="E10" s="22">
        <v>239</v>
      </c>
      <c r="F10" s="22">
        <v>256</v>
      </c>
      <c r="G10" s="22">
        <v>290</v>
      </c>
      <c r="H10" s="22">
        <v>327</v>
      </c>
      <c r="I10" s="22">
        <v>411</v>
      </c>
      <c r="J10" s="22">
        <v>364</v>
      </c>
      <c r="K10" s="22">
        <v>375</v>
      </c>
      <c r="L10" s="22">
        <v>511</v>
      </c>
      <c r="M10" s="22">
        <v>591</v>
      </c>
      <c r="N10" s="23">
        <v>290</v>
      </c>
      <c r="O10" s="494"/>
      <c r="P10" s="469" t="s">
        <v>76</v>
      </c>
      <c r="Q10" s="478" t="s">
        <v>77</v>
      </c>
      <c r="R10" s="13">
        <v>93</v>
      </c>
      <c r="S10" s="14">
        <v>106</v>
      </c>
      <c r="T10" s="14">
        <v>107</v>
      </c>
      <c r="U10" s="14">
        <v>101</v>
      </c>
      <c r="V10" s="14">
        <v>120</v>
      </c>
      <c r="W10" s="14">
        <v>120</v>
      </c>
      <c r="X10" s="14">
        <v>133</v>
      </c>
      <c r="Y10" s="14">
        <v>95</v>
      </c>
      <c r="Z10" s="14">
        <v>139</v>
      </c>
      <c r="AA10" s="14">
        <v>130</v>
      </c>
      <c r="AB10" s="14">
        <v>127</v>
      </c>
      <c r="AC10" s="14">
        <v>131</v>
      </c>
      <c r="AD10" s="14">
        <v>146</v>
      </c>
      <c r="AE10" s="14">
        <v>115</v>
      </c>
      <c r="AF10" s="14">
        <v>127</v>
      </c>
      <c r="AG10" s="14">
        <v>113</v>
      </c>
      <c r="AH10" s="14">
        <v>162</v>
      </c>
      <c r="AI10" s="14">
        <v>126</v>
      </c>
      <c r="AJ10" s="14">
        <v>143</v>
      </c>
      <c r="AK10" s="14">
        <v>125</v>
      </c>
      <c r="AL10" s="14">
        <v>136</v>
      </c>
      <c r="AM10" s="14">
        <v>162</v>
      </c>
      <c r="AN10" s="14">
        <v>155</v>
      </c>
      <c r="AO10" s="14">
        <v>144</v>
      </c>
      <c r="AP10" s="14">
        <v>166</v>
      </c>
      <c r="AQ10" s="14">
        <v>155</v>
      </c>
      <c r="AR10" s="14">
        <v>136</v>
      </c>
      <c r="AS10" s="14">
        <v>143</v>
      </c>
      <c r="AT10" s="14">
        <v>156</v>
      </c>
      <c r="AU10" s="14">
        <v>147</v>
      </c>
      <c r="AV10" s="14">
        <v>137</v>
      </c>
      <c r="AW10" s="14">
        <v>171</v>
      </c>
      <c r="AX10" s="14">
        <v>216</v>
      </c>
      <c r="AY10" s="14">
        <v>241</v>
      </c>
      <c r="AZ10" s="14">
        <v>234</v>
      </c>
      <c r="BA10" s="14">
        <v>239</v>
      </c>
      <c r="BB10" s="14">
        <v>209</v>
      </c>
      <c r="BC10" s="14">
        <v>223</v>
      </c>
      <c r="BD10" s="14">
        <v>172</v>
      </c>
      <c r="BE10" s="14">
        <v>151</v>
      </c>
      <c r="BF10" s="14">
        <v>118</v>
      </c>
      <c r="BG10" s="14">
        <v>132</v>
      </c>
      <c r="BH10" s="15">
        <v>76</v>
      </c>
    </row>
    <row r="11" spans="2:60" ht="12" customHeight="1">
      <c r="B11" s="469" t="s">
        <v>81</v>
      </c>
      <c r="C11" s="478" t="s">
        <v>82</v>
      </c>
      <c r="D11" s="14">
        <v>245</v>
      </c>
      <c r="E11" s="14">
        <v>326</v>
      </c>
      <c r="F11" s="14">
        <v>367</v>
      </c>
      <c r="G11" s="14">
        <v>390</v>
      </c>
      <c r="H11" s="14">
        <v>432</v>
      </c>
      <c r="I11" s="14">
        <v>467</v>
      </c>
      <c r="J11" s="14">
        <v>561</v>
      </c>
      <c r="K11" s="14">
        <v>500</v>
      </c>
      <c r="L11" s="14">
        <v>756</v>
      </c>
      <c r="M11" s="14">
        <v>707</v>
      </c>
      <c r="N11" s="15">
        <v>367</v>
      </c>
      <c r="O11" s="494"/>
      <c r="P11" s="469" t="s">
        <v>79</v>
      </c>
      <c r="Q11" s="478" t="s">
        <v>80</v>
      </c>
      <c r="R11" s="21">
        <v>53</v>
      </c>
      <c r="S11" s="22">
        <v>48</v>
      </c>
      <c r="T11" s="22">
        <v>48</v>
      </c>
      <c r="U11" s="22">
        <v>46</v>
      </c>
      <c r="V11" s="22">
        <v>50</v>
      </c>
      <c r="W11" s="22">
        <v>59</v>
      </c>
      <c r="X11" s="22">
        <v>69</v>
      </c>
      <c r="Y11" s="22">
        <v>61</v>
      </c>
      <c r="Z11" s="22">
        <v>77</v>
      </c>
      <c r="AA11" s="22">
        <v>62</v>
      </c>
      <c r="AB11" s="22">
        <v>58</v>
      </c>
      <c r="AC11" s="22">
        <v>59</v>
      </c>
      <c r="AD11" s="22">
        <v>64</v>
      </c>
      <c r="AE11" s="22">
        <v>74</v>
      </c>
      <c r="AF11" s="22">
        <v>85</v>
      </c>
      <c r="AG11" s="22">
        <v>67</v>
      </c>
      <c r="AH11" s="22">
        <v>75</v>
      </c>
      <c r="AI11" s="22">
        <v>88</v>
      </c>
      <c r="AJ11" s="22">
        <v>81</v>
      </c>
      <c r="AK11" s="22">
        <v>83</v>
      </c>
      <c r="AL11" s="22">
        <v>91</v>
      </c>
      <c r="AM11" s="22">
        <v>113</v>
      </c>
      <c r="AN11" s="22">
        <v>109</v>
      </c>
      <c r="AO11" s="22">
        <v>98</v>
      </c>
      <c r="AP11" s="22">
        <v>89</v>
      </c>
      <c r="AQ11" s="22">
        <v>100</v>
      </c>
      <c r="AR11" s="22">
        <v>96</v>
      </c>
      <c r="AS11" s="22">
        <v>79</v>
      </c>
      <c r="AT11" s="22">
        <v>97</v>
      </c>
      <c r="AU11" s="22">
        <v>104</v>
      </c>
      <c r="AV11" s="22">
        <v>87</v>
      </c>
      <c r="AW11" s="22">
        <v>87</v>
      </c>
      <c r="AX11" s="22">
        <v>112</v>
      </c>
      <c r="AY11" s="22">
        <v>138</v>
      </c>
      <c r="AZ11" s="22">
        <v>123</v>
      </c>
      <c r="BA11" s="22">
        <v>138</v>
      </c>
      <c r="BB11" s="22">
        <v>158</v>
      </c>
      <c r="BC11" s="22">
        <v>179</v>
      </c>
      <c r="BD11" s="22">
        <v>136</v>
      </c>
      <c r="BE11" s="22">
        <v>118</v>
      </c>
      <c r="BF11" s="22">
        <v>129</v>
      </c>
      <c r="BG11" s="22">
        <v>85</v>
      </c>
      <c r="BH11" s="23">
        <v>76</v>
      </c>
    </row>
    <row r="12" spans="2:60" ht="12" customHeight="1">
      <c r="B12" s="469" t="s">
        <v>83</v>
      </c>
      <c r="C12" s="478" t="s">
        <v>84</v>
      </c>
      <c r="D12" s="22">
        <v>123</v>
      </c>
      <c r="E12" s="22">
        <v>160</v>
      </c>
      <c r="F12" s="22">
        <v>213</v>
      </c>
      <c r="G12" s="22">
        <v>208</v>
      </c>
      <c r="H12" s="22">
        <v>231</v>
      </c>
      <c r="I12" s="22">
        <v>261</v>
      </c>
      <c r="J12" s="22">
        <v>311</v>
      </c>
      <c r="K12" s="22">
        <v>326</v>
      </c>
      <c r="L12" s="22">
        <v>487</v>
      </c>
      <c r="M12" s="22">
        <v>436</v>
      </c>
      <c r="N12" s="23">
        <v>211</v>
      </c>
      <c r="O12" s="494"/>
      <c r="P12" s="469" t="s">
        <v>81</v>
      </c>
      <c r="Q12" s="478" t="s">
        <v>82</v>
      </c>
      <c r="R12" s="13">
        <v>35</v>
      </c>
      <c r="S12" s="14">
        <v>65</v>
      </c>
      <c r="T12" s="14">
        <v>65</v>
      </c>
      <c r="U12" s="14">
        <v>80</v>
      </c>
      <c r="V12" s="14">
        <v>64</v>
      </c>
      <c r="W12" s="14">
        <v>92</v>
      </c>
      <c r="X12" s="14">
        <v>90</v>
      </c>
      <c r="Y12" s="14">
        <v>80</v>
      </c>
      <c r="Z12" s="14">
        <v>101</v>
      </c>
      <c r="AA12" s="14">
        <v>95</v>
      </c>
      <c r="AB12" s="14">
        <v>95</v>
      </c>
      <c r="AC12" s="14">
        <v>76</v>
      </c>
      <c r="AD12" s="14">
        <v>108</v>
      </c>
      <c r="AE12" s="14">
        <v>111</v>
      </c>
      <c r="AF12" s="14">
        <v>80</v>
      </c>
      <c r="AG12" s="14">
        <v>91</v>
      </c>
      <c r="AH12" s="14">
        <v>110</v>
      </c>
      <c r="AI12" s="14">
        <v>126</v>
      </c>
      <c r="AJ12" s="14">
        <v>97</v>
      </c>
      <c r="AK12" s="14">
        <v>99</v>
      </c>
      <c r="AL12" s="14">
        <v>118</v>
      </c>
      <c r="AM12" s="14">
        <v>118</v>
      </c>
      <c r="AN12" s="14">
        <v>126</v>
      </c>
      <c r="AO12" s="14">
        <v>105</v>
      </c>
      <c r="AP12" s="14">
        <v>142</v>
      </c>
      <c r="AQ12" s="14">
        <v>150</v>
      </c>
      <c r="AR12" s="14">
        <v>126</v>
      </c>
      <c r="AS12" s="14">
        <v>143</v>
      </c>
      <c r="AT12" s="14">
        <v>126</v>
      </c>
      <c r="AU12" s="14">
        <v>104</v>
      </c>
      <c r="AV12" s="14">
        <v>135</v>
      </c>
      <c r="AW12" s="14">
        <v>135</v>
      </c>
      <c r="AX12" s="14">
        <v>182</v>
      </c>
      <c r="AY12" s="14">
        <v>209</v>
      </c>
      <c r="AZ12" s="14">
        <v>183</v>
      </c>
      <c r="BA12" s="14">
        <v>182</v>
      </c>
      <c r="BB12" s="14">
        <v>190</v>
      </c>
      <c r="BC12" s="14">
        <v>202</v>
      </c>
      <c r="BD12" s="14">
        <v>187</v>
      </c>
      <c r="BE12" s="14">
        <v>128</v>
      </c>
      <c r="BF12" s="14">
        <v>129</v>
      </c>
      <c r="BG12" s="14">
        <v>145</v>
      </c>
      <c r="BH12" s="15">
        <v>93</v>
      </c>
    </row>
    <row r="13" spans="2:60" ht="12" customHeight="1">
      <c r="B13" s="469" t="s">
        <v>85</v>
      </c>
      <c r="C13" s="478" t="s">
        <v>86</v>
      </c>
      <c r="D13" s="14">
        <v>67</v>
      </c>
      <c r="E13" s="14">
        <v>124</v>
      </c>
      <c r="F13" s="14">
        <v>152</v>
      </c>
      <c r="G13" s="14">
        <v>131</v>
      </c>
      <c r="H13" s="14">
        <v>173</v>
      </c>
      <c r="I13" s="14">
        <v>286</v>
      </c>
      <c r="J13" s="14">
        <v>312</v>
      </c>
      <c r="K13" s="14">
        <v>417</v>
      </c>
      <c r="L13" s="14">
        <v>834</v>
      </c>
      <c r="M13" s="14">
        <v>566</v>
      </c>
      <c r="N13" s="15">
        <v>240</v>
      </c>
      <c r="O13" s="494"/>
      <c r="P13" s="469" t="s">
        <v>83</v>
      </c>
      <c r="Q13" s="478" t="s">
        <v>84</v>
      </c>
      <c r="R13" s="21">
        <v>32</v>
      </c>
      <c r="S13" s="22">
        <v>28</v>
      </c>
      <c r="T13" s="22">
        <v>32</v>
      </c>
      <c r="U13" s="22">
        <v>31</v>
      </c>
      <c r="V13" s="22">
        <v>32</v>
      </c>
      <c r="W13" s="22">
        <v>51</v>
      </c>
      <c r="X13" s="22">
        <v>43</v>
      </c>
      <c r="Y13" s="22">
        <v>34</v>
      </c>
      <c r="Z13" s="22">
        <v>51</v>
      </c>
      <c r="AA13" s="22">
        <v>53</v>
      </c>
      <c r="AB13" s="22">
        <v>58</v>
      </c>
      <c r="AC13" s="22">
        <v>51</v>
      </c>
      <c r="AD13" s="22">
        <v>59</v>
      </c>
      <c r="AE13" s="22">
        <v>51</v>
      </c>
      <c r="AF13" s="22">
        <v>48</v>
      </c>
      <c r="AG13" s="22">
        <v>50</v>
      </c>
      <c r="AH13" s="22">
        <v>49</v>
      </c>
      <c r="AI13" s="22">
        <v>64</v>
      </c>
      <c r="AJ13" s="22">
        <v>64</v>
      </c>
      <c r="AK13" s="22">
        <v>54</v>
      </c>
      <c r="AL13" s="22">
        <v>62</v>
      </c>
      <c r="AM13" s="22">
        <v>68</v>
      </c>
      <c r="AN13" s="22">
        <v>70</v>
      </c>
      <c r="AO13" s="22">
        <v>61</v>
      </c>
      <c r="AP13" s="22">
        <v>80</v>
      </c>
      <c r="AQ13" s="22">
        <v>86</v>
      </c>
      <c r="AR13" s="22">
        <v>82</v>
      </c>
      <c r="AS13" s="22">
        <v>63</v>
      </c>
      <c r="AT13" s="22">
        <v>86</v>
      </c>
      <c r="AU13" s="22">
        <v>70</v>
      </c>
      <c r="AV13" s="22">
        <v>90</v>
      </c>
      <c r="AW13" s="22">
        <v>80</v>
      </c>
      <c r="AX13" s="22">
        <v>99</v>
      </c>
      <c r="AY13" s="22">
        <v>111</v>
      </c>
      <c r="AZ13" s="22">
        <v>146</v>
      </c>
      <c r="BA13" s="22">
        <v>131</v>
      </c>
      <c r="BB13" s="22">
        <v>153</v>
      </c>
      <c r="BC13" s="22">
        <v>123</v>
      </c>
      <c r="BD13" s="22">
        <v>90</v>
      </c>
      <c r="BE13" s="22">
        <v>70</v>
      </c>
      <c r="BF13" s="22">
        <v>86</v>
      </c>
      <c r="BG13" s="22">
        <v>72</v>
      </c>
      <c r="BH13" s="23">
        <v>53</v>
      </c>
    </row>
    <row r="14" spans="2:60" ht="12" customHeight="1">
      <c r="B14" s="469" t="s">
        <v>87</v>
      </c>
      <c r="C14" s="478" t="s">
        <v>87</v>
      </c>
      <c r="D14" s="27">
        <v>138</v>
      </c>
      <c r="E14" s="27">
        <v>149</v>
      </c>
      <c r="F14" s="27">
        <v>175</v>
      </c>
      <c r="G14" s="27">
        <v>190</v>
      </c>
      <c r="H14" s="27">
        <v>209</v>
      </c>
      <c r="I14" s="27">
        <v>207</v>
      </c>
      <c r="J14" s="27">
        <v>265</v>
      </c>
      <c r="K14" s="27">
        <v>250</v>
      </c>
      <c r="L14" s="27">
        <v>376</v>
      </c>
      <c r="M14" s="27">
        <v>512</v>
      </c>
      <c r="N14" s="28">
        <v>266</v>
      </c>
      <c r="O14" s="494"/>
      <c r="P14" s="469" t="s">
        <v>85</v>
      </c>
      <c r="Q14" s="478" t="s">
        <v>86</v>
      </c>
      <c r="R14" s="13">
        <v>14</v>
      </c>
      <c r="S14" s="14">
        <v>16</v>
      </c>
      <c r="T14" s="14">
        <v>21</v>
      </c>
      <c r="U14" s="14">
        <v>16</v>
      </c>
      <c r="V14" s="14">
        <v>27</v>
      </c>
      <c r="W14" s="14">
        <v>36</v>
      </c>
      <c r="X14" s="14">
        <v>25</v>
      </c>
      <c r="Y14" s="14">
        <v>36</v>
      </c>
      <c r="Z14" s="14">
        <v>31</v>
      </c>
      <c r="AA14" s="14">
        <v>40</v>
      </c>
      <c r="AB14" s="14">
        <v>52</v>
      </c>
      <c r="AC14" s="14">
        <v>29</v>
      </c>
      <c r="AD14" s="14">
        <v>47</v>
      </c>
      <c r="AE14" s="14">
        <v>29</v>
      </c>
      <c r="AF14" s="14">
        <v>32</v>
      </c>
      <c r="AG14" s="14">
        <v>23</v>
      </c>
      <c r="AH14" s="14">
        <v>34</v>
      </c>
      <c r="AI14" s="14">
        <v>43</v>
      </c>
      <c r="AJ14" s="14">
        <v>49</v>
      </c>
      <c r="AK14" s="14">
        <v>47</v>
      </c>
      <c r="AL14" s="14">
        <v>58</v>
      </c>
      <c r="AM14" s="14">
        <v>85</v>
      </c>
      <c r="AN14" s="14">
        <v>78</v>
      </c>
      <c r="AO14" s="14">
        <v>65</v>
      </c>
      <c r="AP14" s="14">
        <v>87</v>
      </c>
      <c r="AQ14" s="14">
        <v>80</v>
      </c>
      <c r="AR14" s="14">
        <v>83</v>
      </c>
      <c r="AS14" s="14">
        <v>62</v>
      </c>
      <c r="AT14" s="14">
        <v>85</v>
      </c>
      <c r="AU14" s="14">
        <v>91</v>
      </c>
      <c r="AV14" s="14">
        <v>120</v>
      </c>
      <c r="AW14" s="14">
        <v>121</v>
      </c>
      <c r="AX14" s="14">
        <v>180</v>
      </c>
      <c r="AY14" s="14">
        <v>212</v>
      </c>
      <c r="AZ14" s="14">
        <v>213</v>
      </c>
      <c r="BA14" s="14">
        <v>229</v>
      </c>
      <c r="BB14" s="14">
        <v>213</v>
      </c>
      <c r="BC14" s="14">
        <v>140</v>
      </c>
      <c r="BD14" s="14">
        <v>121</v>
      </c>
      <c r="BE14" s="14">
        <v>92</v>
      </c>
      <c r="BF14" s="14">
        <v>79</v>
      </c>
      <c r="BG14" s="14">
        <v>83</v>
      </c>
      <c r="BH14" s="15">
        <v>78</v>
      </c>
    </row>
    <row r="15" spans="2:60" ht="12" customHeight="1">
      <c r="C15" s="485" t="s">
        <v>274</v>
      </c>
      <c r="O15" s="495"/>
      <c r="P15" s="469" t="s">
        <v>87</v>
      </c>
      <c r="Q15" s="478" t="s">
        <v>87</v>
      </c>
      <c r="R15" s="29">
        <v>27</v>
      </c>
      <c r="S15" s="27">
        <v>27</v>
      </c>
      <c r="T15" s="27">
        <v>36</v>
      </c>
      <c r="U15" s="27">
        <v>48</v>
      </c>
      <c r="V15" s="27">
        <v>55</v>
      </c>
      <c r="W15" s="27">
        <v>28</v>
      </c>
      <c r="X15" s="27">
        <v>40</v>
      </c>
      <c r="Y15" s="27">
        <v>26</v>
      </c>
      <c r="Z15" s="27">
        <v>55</v>
      </c>
      <c r="AA15" s="27">
        <v>48</v>
      </c>
      <c r="AB15" s="27">
        <v>38</v>
      </c>
      <c r="AC15" s="27">
        <v>34</v>
      </c>
      <c r="AD15" s="27">
        <v>60</v>
      </c>
      <c r="AE15" s="27">
        <v>42</v>
      </c>
      <c r="AF15" s="27">
        <v>41</v>
      </c>
      <c r="AG15" s="27">
        <v>47</v>
      </c>
      <c r="AH15" s="27">
        <v>69</v>
      </c>
      <c r="AI15" s="27">
        <v>45</v>
      </c>
      <c r="AJ15" s="27">
        <v>43</v>
      </c>
      <c r="AK15" s="27">
        <v>52</v>
      </c>
      <c r="AL15" s="27">
        <v>71</v>
      </c>
      <c r="AM15" s="27">
        <v>49</v>
      </c>
      <c r="AN15" s="27">
        <v>47</v>
      </c>
      <c r="AO15" s="27">
        <v>40</v>
      </c>
      <c r="AP15" s="27">
        <v>92</v>
      </c>
      <c r="AQ15" s="27">
        <v>60</v>
      </c>
      <c r="AR15" s="27">
        <v>61</v>
      </c>
      <c r="AS15" s="27">
        <v>52</v>
      </c>
      <c r="AT15" s="27">
        <v>80</v>
      </c>
      <c r="AU15" s="27">
        <v>50</v>
      </c>
      <c r="AV15" s="27">
        <v>62</v>
      </c>
      <c r="AW15" s="27">
        <v>58</v>
      </c>
      <c r="AX15" s="27">
        <v>109</v>
      </c>
      <c r="AY15" s="27">
        <v>86</v>
      </c>
      <c r="AZ15" s="27">
        <v>87</v>
      </c>
      <c r="BA15" s="27">
        <v>94</v>
      </c>
      <c r="BB15" s="27">
        <v>177</v>
      </c>
      <c r="BC15" s="27">
        <v>125</v>
      </c>
      <c r="BD15" s="27">
        <v>102</v>
      </c>
      <c r="BE15" s="27">
        <v>108</v>
      </c>
      <c r="BF15" s="27">
        <v>107</v>
      </c>
      <c r="BG15" s="27">
        <v>97</v>
      </c>
      <c r="BH15" s="28">
        <v>62</v>
      </c>
    </row>
    <row r="16" spans="2:60" ht="12" customHeight="1">
      <c r="Q16" s="485"/>
    </row>
    <row r="44" spans="2:60" ht="12" customHeight="1">
      <c r="D44" s="472" t="s">
        <v>384</v>
      </c>
      <c r="R44" s="472" t="s">
        <v>385</v>
      </c>
    </row>
    <row r="45" spans="2:60" ht="12" customHeight="1">
      <c r="C45" s="492"/>
      <c r="D45" s="478">
        <v>2013</v>
      </c>
      <c r="E45" s="478">
        <v>2014</v>
      </c>
      <c r="F45" s="478">
        <v>2015</v>
      </c>
      <c r="G45" s="478">
        <v>2016</v>
      </c>
      <c r="H45" s="478">
        <v>2017</v>
      </c>
      <c r="I45" s="478">
        <v>2018</v>
      </c>
      <c r="J45" s="478">
        <v>2019</v>
      </c>
      <c r="K45" s="478">
        <v>2020</v>
      </c>
      <c r="L45" s="478">
        <v>2021</v>
      </c>
      <c r="M45" s="478">
        <v>2022</v>
      </c>
      <c r="N45" s="487">
        <v>2023</v>
      </c>
      <c r="R45" s="683">
        <v>2012</v>
      </c>
      <c r="S45" s="682"/>
      <c r="T45" s="682"/>
      <c r="U45" s="682"/>
      <c r="V45" s="682">
        <v>2013</v>
      </c>
      <c r="W45" s="682"/>
      <c r="X45" s="682"/>
      <c r="Y45" s="682"/>
      <c r="Z45" s="682">
        <v>2014</v>
      </c>
      <c r="AA45" s="682"/>
      <c r="AB45" s="682"/>
      <c r="AC45" s="682"/>
      <c r="AD45" s="682">
        <v>2015</v>
      </c>
      <c r="AE45" s="682"/>
      <c r="AF45" s="682"/>
      <c r="AG45" s="682"/>
      <c r="AH45" s="682">
        <v>2016</v>
      </c>
      <c r="AI45" s="682"/>
      <c r="AJ45" s="682"/>
      <c r="AK45" s="682"/>
      <c r="AL45" s="682">
        <v>2017</v>
      </c>
      <c r="AM45" s="682"/>
      <c r="AN45" s="682"/>
      <c r="AO45" s="682"/>
      <c r="AP45" s="682">
        <v>2018</v>
      </c>
      <c r="AQ45" s="682"/>
      <c r="AR45" s="682"/>
      <c r="AS45" s="682"/>
      <c r="AT45" s="682">
        <v>2019</v>
      </c>
      <c r="AU45" s="682"/>
      <c r="AV45" s="682"/>
      <c r="AW45" s="682"/>
      <c r="AX45" s="682">
        <v>2020</v>
      </c>
      <c r="AY45" s="682"/>
      <c r="AZ45" s="682"/>
      <c r="BA45" s="682"/>
      <c r="BB45" s="682">
        <v>2021</v>
      </c>
      <c r="BC45" s="682"/>
      <c r="BD45" s="682"/>
      <c r="BE45" s="682"/>
      <c r="BF45" s="682">
        <v>2022</v>
      </c>
      <c r="BG45" s="682"/>
      <c r="BH45" s="682"/>
    </row>
    <row r="46" spans="2:60" ht="12" customHeight="1">
      <c r="B46" s="469" t="s">
        <v>75</v>
      </c>
      <c r="C46" s="478" t="s">
        <v>78</v>
      </c>
      <c r="D46" s="30">
        <v>7.691418269535627E-2</v>
      </c>
      <c r="E46" s="30">
        <v>7.8046954530520699E-2</v>
      </c>
      <c r="F46" s="30">
        <v>8.3167028180536146E-2</v>
      </c>
      <c r="G46" s="30">
        <v>6.9066557467449829E-2</v>
      </c>
      <c r="H46" s="30">
        <v>8.0189396836497395E-2</v>
      </c>
      <c r="I46" s="30">
        <v>8.0791933241707095E-2</v>
      </c>
      <c r="J46" s="30">
        <v>8.9274380972363551E-2</v>
      </c>
      <c r="K46" s="30">
        <v>7.816643873697951E-2</v>
      </c>
      <c r="L46" s="30">
        <v>8.1649895028587299E-2</v>
      </c>
      <c r="M46" s="30">
        <v>6.2337442366517073E-2</v>
      </c>
      <c r="N46" s="31">
        <v>1.4242297490933975E-2</v>
      </c>
      <c r="R46" s="480" t="s">
        <v>69</v>
      </c>
      <c r="S46" s="481" t="s">
        <v>70</v>
      </c>
      <c r="T46" s="481" t="s">
        <v>71</v>
      </c>
      <c r="U46" s="481" t="s">
        <v>72</v>
      </c>
      <c r="V46" s="481" t="s">
        <v>69</v>
      </c>
      <c r="W46" s="481" t="s">
        <v>70</v>
      </c>
      <c r="X46" s="481" t="s">
        <v>71</v>
      </c>
      <c r="Y46" s="481" t="s">
        <v>72</v>
      </c>
      <c r="Z46" s="481" t="s">
        <v>69</v>
      </c>
      <c r="AA46" s="481" t="s">
        <v>70</v>
      </c>
      <c r="AB46" s="481" t="s">
        <v>71</v>
      </c>
      <c r="AC46" s="481" t="s">
        <v>72</v>
      </c>
      <c r="AD46" s="481" t="s">
        <v>69</v>
      </c>
      <c r="AE46" s="481" t="s">
        <v>70</v>
      </c>
      <c r="AF46" s="481" t="s">
        <v>71</v>
      </c>
      <c r="AG46" s="481" t="s">
        <v>72</v>
      </c>
      <c r="AH46" s="481" t="s">
        <v>69</v>
      </c>
      <c r="AI46" s="481" t="s">
        <v>70</v>
      </c>
      <c r="AJ46" s="481" t="s">
        <v>71</v>
      </c>
      <c r="AK46" s="481" t="s">
        <v>72</v>
      </c>
      <c r="AL46" s="481" t="s">
        <v>69</v>
      </c>
      <c r="AM46" s="481" t="s">
        <v>70</v>
      </c>
      <c r="AN46" s="481" t="s">
        <v>71</v>
      </c>
      <c r="AO46" s="481" t="s">
        <v>72</v>
      </c>
      <c r="AP46" s="481" t="s">
        <v>69</v>
      </c>
      <c r="AQ46" s="481" t="s">
        <v>70</v>
      </c>
      <c r="AR46" s="481" t="s">
        <v>71</v>
      </c>
      <c r="AS46" s="481" t="s">
        <v>72</v>
      </c>
      <c r="AT46" s="481" t="s">
        <v>69</v>
      </c>
      <c r="AU46" s="481" t="s">
        <v>70</v>
      </c>
      <c r="AV46" s="481" t="s">
        <v>71</v>
      </c>
      <c r="AW46" s="481" t="s">
        <v>72</v>
      </c>
      <c r="AX46" s="481" t="s">
        <v>69</v>
      </c>
      <c r="AY46" s="481" t="s">
        <v>70</v>
      </c>
      <c r="AZ46" s="481" t="s">
        <v>71</v>
      </c>
      <c r="BA46" s="481" t="s">
        <v>72</v>
      </c>
      <c r="BB46" s="481" t="s">
        <v>69</v>
      </c>
      <c r="BC46" s="481" t="s">
        <v>70</v>
      </c>
      <c r="BD46" s="481" t="s">
        <v>71</v>
      </c>
      <c r="BE46" s="481" t="s">
        <v>72</v>
      </c>
      <c r="BF46" s="481" t="s">
        <v>69</v>
      </c>
      <c r="BG46" s="481" t="s">
        <v>70</v>
      </c>
      <c r="BH46" s="481" t="s">
        <v>71</v>
      </c>
    </row>
    <row r="47" spans="2:60" ht="12" customHeight="1">
      <c r="B47" s="469" t="s">
        <v>76</v>
      </c>
      <c r="C47" s="478" t="s">
        <v>77</v>
      </c>
      <c r="D47" s="32">
        <v>1.000172503263923</v>
      </c>
      <c r="E47" s="32">
        <v>1.1537166350948742</v>
      </c>
      <c r="F47" s="32">
        <v>1.2889261094509625</v>
      </c>
      <c r="G47" s="32">
        <v>1.2915745506859015</v>
      </c>
      <c r="H47" s="32">
        <v>1.4460795551730552</v>
      </c>
      <c r="I47" s="32">
        <v>1.6072503691507647</v>
      </c>
      <c r="J47" s="32">
        <v>1.6248102404349338</v>
      </c>
      <c r="K47" s="32">
        <v>1.6614581340350432</v>
      </c>
      <c r="L47" s="32">
        <v>2.5114398089955583</v>
      </c>
      <c r="M47" s="32">
        <v>2.0929520832713369</v>
      </c>
      <c r="N47" s="33">
        <v>0.91868071339867274</v>
      </c>
      <c r="P47" s="469" t="s">
        <v>75</v>
      </c>
      <c r="Q47" s="478" t="s">
        <v>78</v>
      </c>
      <c r="R47" s="51">
        <v>1.6979541842688364E-2</v>
      </c>
      <c r="S47" s="49">
        <v>1.9194471000000008E-2</v>
      </c>
      <c r="T47" s="49">
        <v>2.3006137852667898E-2</v>
      </c>
      <c r="U47" s="49">
        <v>1.7734032000000004E-2</v>
      </c>
      <c r="V47" s="49">
        <v>1.5458461999999997E-2</v>
      </c>
      <c r="W47" s="49">
        <v>1.7756902188825151E-2</v>
      </c>
      <c r="X47" s="49">
        <v>2.6318719341695558E-2</v>
      </c>
      <c r="Y47" s="49">
        <v>1.8512871E-2</v>
      </c>
      <c r="Z47" s="49">
        <v>2.1915071777357339E-2</v>
      </c>
      <c r="AA47" s="49">
        <v>2.3891406868419889E-2</v>
      </c>
      <c r="AB47" s="49">
        <v>2.2861862999999996E-2</v>
      </c>
      <c r="AC47" s="49">
        <v>1.4498686534758916E-2</v>
      </c>
      <c r="AD47" s="49">
        <v>2.0119359328239293E-2</v>
      </c>
      <c r="AE47" s="49">
        <v>1.5558208482306421E-2</v>
      </c>
      <c r="AF47" s="49">
        <v>1.4444518999999999E-2</v>
      </c>
      <c r="AG47" s="49">
        <v>1.8944470656904123E-2</v>
      </c>
      <c r="AH47" s="49">
        <v>1.9474435849083996E-2</v>
      </c>
      <c r="AI47" s="49">
        <v>2.0529055687625815E-2</v>
      </c>
      <c r="AJ47" s="49">
        <v>2.4875192701462715E-2</v>
      </c>
      <c r="AK47" s="49">
        <v>1.5310712598324854E-2</v>
      </c>
      <c r="AL47" s="49">
        <v>1.8077477074928339E-2</v>
      </c>
      <c r="AM47" s="49">
        <v>2.5396234000000007E-2</v>
      </c>
      <c r="AN47" s="49">
        <v>1.7425232166778784E-2</v>
      </c>
      <c r="AO47" s="49">
        <v>1.9892990000000006E-2</v>
      </c>
      <c r="AP47" s="49">
        <v>1.8889027999999995E-2</v>
      </c>
      <c r="AQ47" s="49">
        <v>2.1819044680616888E-2</v>
      </c>
      <c r="AR47" s="49">
        <v>2.521788707778666E-2</v>
      </c>
      <c r="AS47" s="49">
        <v>2.3348421213960059E-2</v>
      </c>
      <c r="AT47" s="49">
        <v>1.9584312426966087E-2</v>
      </c>
      <c r="AU47" s="49">
        <v>1.861985356089647E-2</v>
      </c>
      <c r="AV47" s="49">
        <v>1.9829395974311666E-2</v>
      </c>
      <c r="AW47" s="49">
        <v>2.0132876774805276E-2</v>
      </c>
      <c r="AX47" s="49">
        <v>1.8421340443622793E-2</v>
      </c>
      <c r="AY47" s="49">
        <v>1.9038514999999995E-2</v>
      </c>
      <c r="AZ47" s="49">
        <v>2.4808899203265494E-2</v>
      </c>
      <c r="BA47" s="49">
        <v>1.9381140381699032E-2</v>
      </c>
      <c r="BB47" s="49">
        <v>1.4754763585717555E-2</v>
      </c>
      <c r="BC47" s="49">
        <v>1.8703088545019876E-2</v>
      </c>
      <c r="BD47" s="49">
        <v>1.3096576524073013E-2</v>
      </c>
      <c r="BE47" s="49">
        <v>1.578301371170663E-2</v>
      </c>
      <c r="BF47" s="49">
        <v>8.3276540000000003E-3</v>
      </c>
      <c r="BG47" s="49">
        <v>4.8286434909339737E-3</v>
      </c>
      <c r="BH47" s="50">
        <v>1.0860000000000002E-3</v>
      </c>
    </row>
    <row r="48" spans="2:60" ht="12" customHeight="1">
      <c r="B48" s="469" t="s">
        <v>79</v>
      </c>
      <c r="C48" s="478" t="s">
        <v>80</v>
      </c>
      <c r="D48" s="30">
        <v>1.3446085619999999</v>
      </c>
      <c r="E48" s="30">
        <v>1.6227587744199432</v>
      </c>
      <c r="F48" s="30">
        <v>1.7588791906473085</v>
      </c>
      <c r="G48" s="30">
        <v>2.0136281352426422</v>
      </c>
      <c r="H48" s="30">
        <v>2.2528643848790852</v>
      </c>
      <c r="I48" s="30">
        <v>2.9496525914652478</v>
      </c>
      <c r="J48" s="30">
        <v>2.5324308801891289</v>
      </c>
      <c r="K48" s="30">
        <v>2.6523221498454097</v>
      </c>
      <c r="L48" s="30">
        <v>3.5649569909669605</v>
      </c>
      <c r="M48" s="30">
        <v>4.0836821538862758</v>
      </c>
      <c r="N48" s="31">
        <v>2.0108474294824754</v>
      </c>
      <c r="P48" s="469" t="s">
        <v>76</v>
      </c>
      <c r="Q48" s="478" t="s">
        <v>77</v>
      </c>
      <c r="R48" s="35">
        <v>0.22646711100000005</v>
      </c>
      <c r="S48" s="32">
        <v>0.26314628389451106</v>
      </c>
      <c r="T48" s="32">
        <v>0.27873085584532276</v>
      </c>
      <c r="U48" s="32">
        <v>0.23182825252408942</v>
      </c>
      <c r="V48" s="32">
        <v>0.308553941</v>
      </c>
      <c r="W48" s="32">
        <v>0.28449307000000001</v>
      </c>
      <c r="X48" s="32">
        <v>0.31746179209487307</v>
      </c>
      <c r="Y48" s="32">
        <v>0.24320783200000007</v>
      </c>
      <c r="Z48" s="32">
        <v>0.3444640305424565</v>
      </c>
      <c r="AA48" s="32">
        <v>0.30634450614806585</v>
      </c>
      <c r="AB48" s="32">
        <v>0.31790347254946022</v>
      </c>
      <c r="AC48" s="32">
        <v>0.32021410021098035</v>
      </c>
      <c r="AD48" s="32">
        <v>0.38675923124662193</v>
      </c>
      <c r="AE48" s="32">
        <v>0.27784899100000005</v>
      </c>
      <c r="AF48" s="32">
        <v>0.31960861642148181</v>
      </c>
      <c r="AG48" s="32">
        <v>0.30735771201779771</v>
      </c>
      <c r="AH48" s="32">
        <v>0.39738661708723372</v>
      </c>
      <c r="AI48" s="32">
        <v>0.34636706870054307</v>
      </c>
      <c r="AJ48" s="32">
        <v>0.38390126417933751</v>
      </c>
      <c r="AK48" s="32">
        <v>0.31842460520593985</v>
      </c>
      <c r="AL48" s="32">
        <v>0.36341246477789946</v>
      </c>
      <c r="AM48" s="32">
        <v>0.42531938981646739</v>
      </c>
      <c r="AN48" s="32">
        <v>0.43961524270008845</v>
      </c>
      <c r="AO48" s="32">
        <v>0.37890327185630951</v>
      </c>
      <c r="AP48" s="32">
        <v>0.4470992447560696</v>
      </c>
      <c r="AQ48" s="32">
        <v>0.44384856865922245</v>
      </c>
      <c r="AR48" s="32">
        <v>0.34809601806510659</v>
      </c>
      <c r="AS48" s="32">
        <v>0.38576640895453601</v>
      </c>
      <c r="AT48" s="32">
        <v>0.42674466400000011</v>
      </c>
      <c r="AU48" s="32">
        <v>0.39651976486314466</v>
      </c>
      <c r="AV48" s="32">
        <v>0.35941257078677091</v>
      </c>
      <c r="AW48" s="32">
        <v>0.47878113438512832</v>
      </c>
      <c r="AX48" s="32">
        <v>0.55525061385114582</v>
      </c>
      <c r="AY48" s="32">
        <v>0.6554322480770759</v>
      </c>
      <c r="AZ48" s="32">
        <v>0.62919280288144741</v>
      </c>
      <c r="BA48" s="32">
        <v>0.67156414418589472</v>
      </c>
      <c r="BB48" s="32">
        <v>0.58361624559359337</v>
      </c>
      <c r="BC48" s="32">
        <v>0.61503020391384422</v>
      </c>
      <c r="BD48" s="32">
        <v>0.47676376622108851</v>
      </c>
      <c r="BE48" s="32">
        <v>0.41754186754281286</v>
      </c>
      <c r="BF48" s="32">
        <v>0.33510590699999993</v>
      </c>
      <c r="BG48" s="32">
        <v>0.37422514039867244</v>
      </c>
      <c r="BH48" s="33">
        <v>0.20934966599999999</v>
      </c>
    </row>
    <row r="49" spans="2:60" ht="12" customHeight="1">
      <c r="B49" s="469" t="s">
        <v>81</v>
      </c>
      <c r="C49" s="478" t="s">
        <v>82</v>
      </c>
      <c r="D49" s="32">
        <v>3.7906520900571361</v>
      </c>
      <c r="E49" s="32">
        <v>5.0463425453239914</v>
      </c>
      <c r="F49" s="32">
        <v>5.7293305628390536</v>
      </c>
      <c r="G49" s="32">
        <v>6.0903026558038436</v>
      </c>
      <c r="H49" s="32">
        <v>6.6643062785782226</v>
      </c>
      <c r="I49" s="32">
        <v>7.3902462209999928</v>
      </c>
      <c r="J49" s="32">
        <v>8.8588018488231377</v>
      </c>
      <c r="K49" s="32">
        <v>7.8483170540688976</v>
      </c>
      <c r="L49" s="32">
        <v>12.100595994805879</v>
      </c>
      <c r="M49" s="32">
        <v>11.046866074658729</v>
      </c>
      <c r="N49" s="33">
        <v>5.9066238199302363</v>
      </c>
      <c r="P49" s="469" t="s">
        <v>79</v>
      </c>
      <c r="Q49" s="478" t="s">
        <v>80</v>
      </c>
      <c r="R49" s="34">
        <v>0.36047216300000001</v>
      </c>
      <c r="S49" s="30">
        <v>0.32689646099999986</v>
      </c>
      <c r="T49" s="30">
        <v>0.31959159100000001</v>
      </c>
      <c r="U49" s="30">
        <v>0.33764834700000007</v>
      </c>
      <c r="V49" s="30">
        <v>0.338990124</v>
      </c>
      <c r="W49" s="30">
        <v>0.41854996310690223</v>
      </c>
      <c r="X49" s="30">
        <v>0.43902376500000001</v>
      </c>
      <c r="Y49" s="30">
        <v>0.42619492231304101</v>
      </c>
      <c r="Z49" s="30">
        <v>0.55300546370926562</v>
      </c>
      <c r="AA49" s="30">
        <v>0.40695896599999998</v>
      </c>
      <c r="AB49" s="30">
        <v>0.41639563493804077</v>
      </c>
      <c r="AC49" s="30">
        <v>0.38251912599999993</v>
      </c>
      <c r="AD49" s="30">
        <v>0.43080490800000004</v>
      </c>
      <c r="AE49" s="30">
        <v>0.51903285163099266</v>
      </c>
      <c r="AF49" s="30">
        <v>0.59751204634831412</v>
      </c>
      <c r="AG49" s="30">
        <v>0.46627832926333396</v>
      </c>
      <c r="AH49" s="30">
        <v>0.50499952100000001</v>
      </c>
      <c r="AI49" s="30">
        <v>0.62326162900000004</v>
      </c>
      <c r="AJ49" s="30">
        <v>0.54923465450210973</v>
      </c>
      <c r="AK49" s="30">
        <v>0.57536858037697558</v>
      </c>
      <c r="AL49" s="30">
        <v>0.62947434981931571</v>
      </c>
      <c r="AM49" s="30">
        <v>0.80280237633105456</v>
      </c>
      <c r="AN49" s="30">
        <v>0.79697081794406877</v>
      </c>
      <c r="AO49" s="30">
        <v>0.72040504737080913</v>
      </c>
      <c r="AP49" s="30">
        <v>0.62698637218542175</v>
      </c>
      <c r="AQ49" s="30">
        <v>0.69809449300370774</v>
      </c>
      <c r="AR49" s="30">
        <v>0.66746716199999978</v>
      </c>
      <c r="AS49" s="30">
        <v>0.53988285300000005</v>
      </c>
      <c r="AT49" s="30">
        <v>0.69670730945954906</v>
      </c>
      <c r="AU49" s="30">
        <v>0.71513175400000017</v>
      </c>
      <c r="AV49" s="30">
        <v>0.61518087399999999</v>
      </c>
      <c r="AW49" s="30">
        <v>0.62530221238586214</v>
      </c>
      <c r="AX49" s="30">
        <v>0.79273668707060396</v>
      </c>
      <c r="AY49" s="30">
        <v>0.97562375000000068</v>
      </c>
      <c r="AZ49" s="30">
        <v>0.84884102989635757</v>
      </c>
      <c r="BA49" s="30">
        <v>0.9477555240000004</v>
      </c>
      <c r="BB49" s="30">
        <v>1.1315788485672</v>
      </c>
      <c r="BC49" s="30">
        <v>1.2017337049999994</v>
      </c>
      <c r="BD49" s="30">
        <v>0.9488052581072951</v>
      </c>
      <c r="BE49" s="30">
        <v>0.80156434221178352</v>
      </c>
      <c r="BF49" s="30">
        <v>0.89832966799999969</v>
      </c>
      <c r="BG49" s="30">
        <v>0.58126029448247618</v>
      </c>
      <c r="BH49" s="31">
        <v>0.53125746700000021</v>
      </c>
    </row>
    <row r="50" spans="2:60" ht="12" customHeight="1">
      <c r="B50" s="469" t="s">
        <v>83</v>
      </c>
      <c r="C50" s="478" t="s">
        <v>84</v>
      </c>
      <c r="D50" s="30">
        <v>4.2249674586349553</v>
      </c>
      <c r="E50" s="30">
        <v>5.3923821452132072</v>
      </c>
      <c r="F50" s="30">
        <v>7.3043141103679581</v>
      </c>
      <c r="G50" s="30">
        <v>7.1360822307085572</v>
      </c>
      <c r="H50" s="30">
        <v>7.7650247411900351</v>
      </c>
      <c r="I50" s="30">
        <v>8.8246620589496771</v>
      </c>
      <c r="J50" s="30">
        <v>10.765677085000007</v>
      </c>
      <c r="K50" s="30">
        <v>11.208005668899755</v>
      </c>
      <c r="L50" s="30">
        <v>17.089333687410118</v>
      </c>
      <c r="M50" s="30">
        <v>14.968074807942896</v>
      </c>
      <c r="N50" s="31">
        <v>7.0216655680000022</v>
      </c>
      <c r="P50" s="469" t="s">
        <v>81</v>
      </c>
      <c r="Q50" s="478" t="s">
        <v>82</v>
      </c>
      <c r="R50" s="35">
        <v>0.55136566905713447</v>
      </c>
      <c r="S50" s="32">
        <v>0.97186036299999989</v>
      </c>
      <c r="T50" s="32">
        <v>1.0158086810000002</v>
      </c>
      <c r="U50" s="32">
        <v>1.2516173770000005</v>
      </c>
      <c r="V50" s="32">
        <v>1.0251238</v>
      </c>
      <c r="W50" s="32">
        <v>1.4337232593239884</v>
      </c>
      <c r="X50" s="32">
        <v>1.385685397</v>
      </c>
      <c r="Y50" s="32">
        <v>1.2018100889999996</v>
      </c>
      <c r="Z50" s="32">
        <v>1.5711656796993667</v>
      </c>
      <c r="AA50" s="32">
        <v>1.5245231379999999</v>
      </c>
      <c r="AB50" s="32">
        <v>1.4868579921396849</v>
      </c>
      <c r="AC50" s="32">
        <v>1.1467837530000002</v>
      </c>
      <c r="AD50" s="32">
        <v>1.6294507750000002</v>
      </c>
      <c r="AE50" s="32">
        <v>1.7948711639458701</v>
      </c>
      <c r="AF50" s="32">
        <v>1.2106305608579748</v>
      </c>
      <c r="AG50" s="32">
        <v>1.4553501560000002</v>
      </c>
      <c r="AH50" s="32">
        <v>1.6897668194174427</v>
      </c>
      <c r="AI50" s="32">
        <v>1.9247228290000009</v>
      </c>
      <c r="AJ50" s="32">
        <v>1.4834883881607821</v>
      </c>
      <c r="AK50" s="32">
        <v>1.5663282419999998</v>
      </c>
      <c r="AL50" s="32">
        <v>1.7774462759999998</v>
      </c>
      <c r="AM50" s="32">
        <v>1.826895487</v>
      </c>
      <c r="AN50" s="32">
        <v>2.0555622000000002</v>
      </c>
      <c r="AO50" s="32">
        <v>1.7303422579999996</v>
      </c>
      <c r="AP50" s="32">
        <v>2.2384200834592218</v>
      </c>
      <c r="AQ50" s="32">
        <v>2.3578019519999995</v>
      </c>
      <c r="AR50" s="32">
        <v>1.9942797833639199</v>
      </c>
      <c r="AS50" s="32">
        <v>2.2683000299999998</v>
      </c>
      <c r="AT50" s="32">
        <v>2.0301911120000002</v>
      </c>
      <c r="AU50" s="32">
        <v>1.6232665013110392</v>
      </c>
      <c r="AV50" s="32">
        <v>2.0763573190000004</v>
      </c>
      <c r="AW50" s="32">
        <v>2.1185021217578623</v>
      </c>
      <c r="AX50" s="32">
        <v>2.8645879123264661</v>
      </c>
      <c r="AY50" s="32">
        <v>3.3527173530000005</v>
      </c>
      <c r="AZ50" s="32">
        <v>2.9976330915805138</v>
      </c>
      <c r="BA50" s="32">
        <v>2.8856576378988894</v>
      </c>
      <c r="BB50" s="32">
        <v>2.9230982187374877</v>
      </c>
      <c r="BC50" s="32">
        <v>3.195012643804279</v>
      </c>
      <c r="BD50" s="32">
        <v>2.9732007971169638</v>
      </c>
      <c r="BE50" s="32">
        <v>1.9555544150000002</v>
      </c>
      <c r="BF50" s="32">
        <v>2.0970774655088964</v>
      </c>
      <c r="BG50" s="32">
        <v>2.2880726364213415</v>
      </c>
      <c r="BH50" s="33">
        <v>1.521473718</v>
      </c>
    </row>
    <row r="51" spans="2:60" ht="12" customHeight="1">
      <c r="B51" s="469" t="s">
        <v>85</v>
      </c>
      <c r="C51" s="478" t="s">
        <v>86</v>
      </c>
      <c r="D51" s="36">
        <v>6.048216001000001</v>
      </c>
      <c r="E51" s="36">
        <v>15.419400514000001</v>
      </c>
      <c r="F51" s="36">
        <v>22.590928829999985</v>
      </c>
      <c r="G51" s="36">
        <v>23.357401690857014</v>
      </c>
      <c r="H51" s="36">
        <v>19.036404246741675</v>
      </c>
      <c r="I51" s="36">
        <v>54.001074733999992</v>
      </c>
      <c r="J51" s="36">
        <v>45.991034453720161</v>
      </c>
      <c r="K51" s="36">
        <v>64.722866131053422</v>
      </c>
      <c r="L51" s="36">
        <v>138.51497478890309</v>
      </c>
      <c r="M51" s="36">
        <v>81.23741003759605</v>
      </c>
      <c r="N51" s="37">
        <v>54.183479583</v>
      </c>
      <c r="P51" s="469" t="s">
        <v>83</v>
      </c>
      <c r="Q51" s="478" t="s">
        <v>84</v>
      </c>
      <c r="R51" s="34">
        <v>1.0912888250000001</v>
      </c>
      <c r="S51" s="30">
        <v>0.95678406100000002</v>
      </c>
      <c r="T51" s="30">
        <v>1.0904964595044526</v>
      </c>
      <c r="U51" s="30">
        <v>1.0863981131305014</v>
      </c>
      <c r="V51" s="30">
        <v>1.1253126490000001</v>
      </c>
      <c r="W51" s="30">
        <v>1.791197845213208</v>
      </c>
      <c r="X51" s="30">
        <v>1.358524082</v>
      </c>
      <c r="Y51" s="30">
        <v>1.1173475690000001</v>
      </c>
      <c r="Z51" s="30">
        <v>1.7834374830000002</v>
      </c>
      <c r="AA51" s="30">
        <v>1.7261156423679569</v>
      </c>
      <c r="AB51" s="30">
        <v>2.0419516839999998</v>
      </c>
      <c r="AC51" s="30">
        <v>1.7528093010000003</v>
      </c>
      <c r="AD51" s="30">
        <v>1.9789192140000003</v>
      </c>
      <c r="AE51" s="30">
        <v>1.7694334770000002</v>
      </c>
      <c r="AF51" s="30">
        <v>1.6525375150000001</v>
      </c>
      <c r="AG51" s="30">
        <v>1.7351920247085568</v>
      </c>
      <c r="AH51" s="30">
        <v>1.5763340861597992</v>
      </c>
      <c r="AI51" s="30">
        <v>2.1512631505423028</v>
      </c>
      <c r="AJ51" s="30">
        <v>2.1477263967335314</v>
      </c>
      <c r="AK51" s="30">
        <v>1.8897011077544013</v>
      </c>
      <c r="AL51" s="30">
        <v>2.1010746359496801</v>
      </c>
      <c r="AM51" s="30">
        <v>2.2765589149999998</v>
      </c>
      <c r="AN51" s="30">
        <v>2.4182657849999996</v>
      </c>
      <c r="AO51" s="30">
        <v>2.0287627230000003</v>
      </c>
      <c r="AP51" s="30">
        <v>2.8186006749999994</v>
      </c>
      <c r="AQ51" s="30">
        <v>2.9442186350000004</v>
      </c>
      <c r="AR51" s="30">
        <v>2.8876420830000002</v>
      </c>
      <c r="AS51" s="30">
        <v>2.115215692</v>
      </c>
      <c r="AT51" s="30">
        <v>3.0090900839999994</v>
      </c>
      <c r="AU51" s="30">
        <v>2.3639293376173609</v>
      </c>
      <c r="AV51" s="30">
        <v>3.0342131344353138</v>
      </c>
      <c r="AW51" s="30">
        <v>2.8007731128470814</v>
      </c>
      <c r="AX51" s="30">
        <v>3.5909675737229083</v>
      </c>
      <c r="AY51" s="30">
        <v>3.9332085289999985</v>
      </c>
      <c r="AZ51" s="30">
        <v>5.1344364156872206</v>
      </c>
      <c r="BA51" s="30">
        <v>4.4307211689999981</v>
      </c>
      <c r="BB51" s="30">
        <v>5.2608766768466939</v>
      </c>
      <c r="BC51" s="30">
        <v>4.1766952580000014</v>
      </c>
      <c r="BD51" s="30">
        <v>3.0789604700961939</v>
      </c>
      <c r="BE51" s="30">
        <v>2.4515424029999999</v>
      </c>
      <c r="BF51" s="30">
        <v>2.8579203819999988</v>
      </c>
      <c r="BG51" s="30">
        <v>2.3756918319999998</v>
      </c>
      <c r="BH51" s="31">
        <v>1.7880533539999999</v>
      </c>
    </row>
    <row r="52" spans="2:60" ht="12" customHeight="1">
      <c r="B52" s="469" t="s">
        <v>87</v>
      </c>
      <c r="C52" s="485" t="s">
        <v>274</v>
      </c>
      <c r="P52" s="469" t="s">
        <v>85</v>
      </c>
      <c r="Q52" s="478" t="s">
        <v>86</v>
      </c>
      <c r="R52" s="38">
        <v>1.4910475939999999</v>
      </c>
      <c r="S52" s="36">
        <v>1.2024160130000001</v>
      </c>
      <c r="T52" s="36">
        <v>1.8566030849999999</v>
      </c>
      <c r="U52" s="36">
        <v>1.498149309</v>
      </c>
      <c r="V52" s="36">
        <v>3.1254084619999998</v>
      </c>
      <c r="W52" s="36">
        <v>5.343854588000001</v>
      </c>
      <c r="X52" s="36">
        <v>2.462009847</v>
      </c>
      <c r="Y52" s="36">
        <v>4.4881276170000008</v>
      </c>
      <c r="Z52" s="36">
        <v>5.4284155980000008</v>
      </c>
      <c r="AA52" s="36">
        <v>5.2551082620000003</v>
      </c>
      <c r="AB52" s="36">
        <v>7.0717053539999997</v>
      </c>
      <c r="AC52" s="36">
        <v>4.8356996159999985</v>
      </c>
      <c r="AD52" s="36">
        <v>5.3868377920000006</v>
      </c>
      <c r="AE52" s="36">
        <v>10.891444213857014</v>
      </c>
      <c r="AF52" s="36">
        <v>4.1959796309999993</v>
      </c>
      <c r="AG52" s="36">
        <v>2.8831400540000005</v>
      </c>
      <c r="AH52" s="36">
        <v>3.5554593260000011</v>
      </c>
      <c r="AI52" s="36">
        <v>3.9998665019999997</v>
      </c>
      <c r="AJ52" s="36">
        <v>5.9586440089999995</v>
      </c>
      <c r="AK52" s="36">
        <v>5.5224344097416695</v>
      </c>
      <c r="AL52" s="36">
        <v>8.4869069940000017</v>
      </c>
      <c r="AM52" s="36">
        <v>11.329292709000001</v>
      </c>
      <c r="AN52" s="36">
        <v>12.032528277999999</v>
      </c>
      <c r="AO52" s="36">
        <v>22.152346753000003</v>
      </c>
      <c r="AP52" s="36">
        <v>16.10868654879264</v>
      </c>
      <c r="AQ52" s="36">
        <v>11.221170117999998</v>
      </c>
      <c r="AR52" s="36">
        <v>10.304572265306087</v>
      </c>
      <c r="AS52" s="36">
        <v>8.3566055216214252</v>
      </c>
      <c r="AT52" s="36">
        <v>13.705961684999997</v>
      </c>
      <c r="AU52" s="36">
        <v>13.726270222053444</v>
      </c>
      <c r="AV52" s="36">
        <v>20.706216443000006</v>
      </c>
      <c r="AW52" s="36">
        <v>16.584417781000003</v>
      </c>
      <c r="AX52" s="36">
        <v>32.540458326000014</v>
      </c>
      <c r="AY52" s="36">
        <v>31.408888973405919</v>
      </c>
      <c r="AZ52" s="36">
        <v>34.029348929999991</v>
      </c>
      <c r="BA52" s="36">
        <v>40.536278559497028</v>
      </c>
      <c r="BB52" s="36">
        <v>27.854244148886881</v>
      </c>
      <c r="BC52" s="36">
        <v>27.872501568000004</v>
      </c>
      <c r="BD52" s="36">
        <v>14.087929036709077</v>
      </c>
      <c r="BE52" s="36">
        <v>11.422735284000003</v>
      </c>
      <c r="BF52" s="36">
        <v>26.730143581000007</v>
      </c>
      <c r="BG52" s="36">
        <v>11.430125031999999</v>
      </c>
      <c r="BH52" s="37">
        <v>16.023210970000004</v>
      </c>
    </row>
    <row r="53" spans="2:60" ht="12" customHeight="1">
      <c r="P53" s="469" t="s">
        <v>87</v>
      </c>
      <c r="Q53" s="48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AAB77-96EE-4BA2-832C-6076863B477F}">
  <sheetPr>
    <tabColor theme="4"/>
  </sheetPr>
  <dimension ref="B6:BG62"/>
  <sheetViews>
    <sheetView showGridLines="0" zoomScaleNormal="100" workbookViewId="0"/>
  </sheetViews>
  <sheetFormatPr baseColWidth="10" defaultColWidth="9" defaultRowHeight="12" customHeight="1"/>
  <cols>
    <col min="1" max="1" width="3" style="469" customWidth="1"/>
    <col min="2" max="2" width="27" style="469" customWidth="1"/>
    <col min="3" max="13" width="7.75" style="469" customWidth="1"/>
    <col min="14" max="14" width="24.25" style="469" customWidth="1"/>
    <col min="15" max="15" width="27" style="469" customWidth="1"/>
    <col min="16" max="29" width="7.75" style="469" customWidth="1"/>
    <col min="30" max="16384" width="9" style="469"/>
  </cols>
  <sheetData>
    <row r="6" spans="2:59" ht="12" customHeight="1">
      <c r="B6" s="145"/>
      <c r="C6" s="148" t="s">
        <v>386</v>
      </c>
      <c r="D6" s="145"/>
      <c r="E6" s="145"/>
      <c r="F6" s="145"/>
      <c r="G6" s="145"/>
      <c r="H6" s="145"/>
      <c r="I6" s="145"/>
      <c r="J6" s="145"/>
      <c r="K6" s="145"/>
      <c r="L6" s="145"/>
      <c r="M6" s="145"/>
      <c r="P6" s="148" t="s">
        <v>387</v>
      </c>
    </row>
    <row r="7" spans="2:59" ht="12" customHeight="1">
      <c r="B7" s="496"/>
      <c r="C7" s="478">
        <v>2013</v>
      </c>
      <c r="D7" s="478">
        <v>2014</v>
      </c>
      <c r="E7" s="478">
        <v>2015</v>
      </c>
      <c r="F7" s="478">
        <v>2016</v>
      </c>
      <c r="G7" s="478">
        <v>2017</v>
      </c>
      <c r="H7" s="478">
        <v>2018</v>
      </c>
      <c r="I7" s="478">
        <v>2019</v>
      </c>
      <c r="J7" s="478">
        <v>2020</v>
      </c>
      <c r="K7" s="478">
        <v>2021</v>
      </c>
      <c r="L7" s="478">
        <v>2022</v>
      </c>
      <c r="M7" s="487">
        <v>2023</v>
      </c>
      <c r="N7" s="493"/>
      <c r="P7" s="683">
        <v>2013</v>
      </c>
      <c r="Q7" s="682"/>
      <c r="R7" s="682"/>
      <c r="S7" s="682"/>
      <c r="T7" s="682">
        <v>2014</v>
      </c>
      <c r="U7" s="682"/>
      <c r="V7" s="682"/>
      <c r="W7" s="682"/>
      <c r="X7" s="682">
        <v>2015</v>
      </c>
      <c r="Y7" s="682"/>
      <c r="Z7" s="682"/>
      <c r="AA7" s="682"/>
      <c r="AB7" s="682">
        <v>2016</v>
      </c>
      <c r="AC7" s="682"/>
      <c r="AD7" s="682"/>
      <c r="AE7" s="682"/>
      <c r="AF7" s="682">
        <v>2017</v>
      </c>
      <c r="AG7" s="682"/>
      <c r="AH7" s="682"/>
      <c r="AI7" s="682"/>
      <c r="AJ7" s="682">
        <v>2018</v>
      </c>
      <c r="AK7" s="682"/>
      <c r="AL7" s="682"/>
      <c r="AM7" s="682"/>
      <c r="AN7" s="682">
        <v>2019</v>
      </c>
      <c r="AO7" s="682"/>
      <c r="AP7" s="682"/>
      <c r="AQ7" s="682"/>
      <c r="AR7" s="682">
        <v>2020</v>
      </c>
      <c r="AS7" s="682"/>
      <c r="AT7" s="682"/>
      <c r="AU7" s="682"/>
      <c r="AV7" s="682">
        <v>2021</v>
      </c>
      <c r="AW7" s="682"/>
      <c r="AX7" s="682"/>
      <c r="AY7" s="682"/>
      <c r="AZ7" s="682">
        <v>2022</v>
      </c>
      <c r="BA7" s="682"/>
      <c r="BB7" s="682"/>
      <c r="BC7" s="682"/>
      <c r="BD7" s="684">
        <v>2023</v>
      </c>
      <c r="BE7" s="684"/>
      <c r="BF7" s="684"/>
    </row>
    <row r="8" spans="2:59" ht="12" customHeight="1">
      <c r="B8" s="210" t="s">
        <v>105</v>
      </c>
      <c r="C8" s="22">
        <v>545</v>
      </c>
      <c r="D8" s="22">
        <v>714</v>
      </c>
      <c r="E8" s="22">
        <v>766</v>
      </c>
      <c r="F8" s="22">
        <v>756</v>
      </c>
      <c r="G8" s="22">
        <v>834</v>
      </c>
      <c r="H8" s="22">
        <v>976</v>
      </c>
      <c r="I8" s="22">
        <v>1047</v>
      </c>
      <c r="J8" s="22">
        <v>1030</v>
      </c>
      <c r="K8" s="22">
        <v>1763</v>
      </c>
      <c r="L8" s="22">
        <v>1645</v>
      </c>
      <c r="M8" s="23">
        <v>715</v>
      </c>
      <c r="N8" s="498"/>
      <c r="P8" s="480" t="s">
        <v>69</v>
      </c>
      <c r="Q8" s="481" t="s">
        <v>70</v>
      </c>
      <c r="R8" s="481" t="s">
        <v>71</v>
      </c>
      <c r="S8" s="481" t="s">
        <v>72</v>
      </c>
      <c r="T8" s="481" t="s">
        <v>69</v>
      </c>
      <c r="U8" s="481" t="s">
        <v>70</v>
      </c>
      <c r="V8" s="481" t="s">
        <v>71</v>
      </c>
      <c r="W8" s="481" t="s">
        <v>72</v>
      </c>
      <c r="X8" s="481" t="s">
        <v>69</v>
      </c>
      <c r="Y8" s="481" t="s">
        <v>70</v>
      </c>
      <c r="Z8" s="481" t="s">
        <v>71</v>
      </c>
      <c r="AA8" s="481" t="s">
        <v>72</v>
      </c>
      <c r="AB8" s="481" t="s">
        <v>69</v>
      </c>
      <c r="AC8" s="481" t="s">
        <v>70</v>
      </c>
      <c r="AD8" s="481" t="s">
        <v>71</v>
      </c>
      <c r="AE8" s="481" t="s">
        <v>72</v>
      </c>
      <c r="AF8" s="481" t="s">
        <v>69</v>
      </c>
      <c r="AG8" s="481" t="s">
        <v>70</v>
      </c>
      <c r="AH8" s="481" t="s">
        <v>71</v>
      </c>
      <c r="AI8" s="481" t="s">
        <v>72</v>
      </c>
      <c r="AJ8" s="481" t="s">
        <v>69</v>
      </c>
      <c r="AK8" s="481" t="s">
        <v>70</v>
      </c>
      <c r="AL8" s="481" t="s">
        <v>71</v>
      </c>
      <c r="AM8" s="481" t="s">
        <v>72</v>
      </c>
      <c r="AN8" s="481" t="s">
        <v>69</v>
      </c>
      <c r="AO8" s="481" t="s">
        <v>70</v>
      </c>
      <c r="AP8" s="481" t="s">
        <v>71</v>
      </c>
      <c r="AQ8" s="481" t="s">
        <v>72</v>
      </c>
      <c r="AR8" s="481" t="s">
        <v>69</v>
      </c>
      <c r="AS8" s="481" t="s">
        <v>70</v>
      </c>
      <c r="AT8" s="481" t="s">
        <v>71</v>
      </c>
      <c r="AU8" s="481" t="s">
        <v>72</v>
      </c>
      <c r="AV8" s="481" t="s">
        <v>69</v>
      </c>
      <c r="AW8" s="481" t="s">
        <v>70</v>
      </c>
      <c r="AX8" s="481" t="s">
        <v>71</v>
      </c>
      <c r="AY8" s="481" t="s">
        <v>72</v>
      </c>
      <c r="AZ8" s="481" t="s">
        <v>69</v>
      </c>
      <c r="BA8" s="481" t="s">
        <v>70</v>
      </c>
      <c r="BB8" s="481" t="s">
        <v>71</v>
      </c>
      <c r="BC8" s="481" t="s">
        <v>72</v>
      </c>
      <c r="BD8" s="481" t="s">
        <v>69</v>
      </c>
      <c r="BE8" s="481" t="s">
        <v>70</v>
      </c>
      <c r="BF8" s="481" t="s">
        <v>71</v>
      </c>
    </row>
    <row r="9" spans="2:59" ht="12" customHeight="1">
      <c r="B9" s="210" t="s">
        <v>317</v>
      </c>
      <c r="C9" s="14">
        <v>127</v>
      </c>
      <c r="D9" s="14">
        <v>130</v>
      </c>
      <c r="E9" s="14">
        <v>155</v>
      </c>
      <c r="F9" s="14">
        <v>159</v>
      </c>
      <c r="G9" s="14">
        <v>212</v>
      </c>
      <c r="H9" s="14">
        <v>247</v>
      </c>
      <c r="I9" s="14">
        <v>257</v>
      </c>
      <c r="J9" s="14">
        <v>324</v>
      </c>
      <c r="K9" s="14">
        <v>382</v>
      </c>
      <c r="L9" s="14">
        <v>288</v>
      </c>
      <c r="M9" s="15">
        <v>165</v>
      </c>
      <c r="N9" s="498"/>
      <c r="O9" s="210" t="s">
        <v>105</v>
      </c>
      <c r="P9" s="42">
        <v>116</v>
      </c>
      <c r="Q9" s="43">
        <v>130</v>
      </c>
      <c r="R9" s="43">
        <v>143</v>
      </c>
      <c r="S9" s="43">
        <v>156</v>
      </c>
      <c r="T9" s="43">
        <v>167</v>
      </c>
      <c r="U9" s="43">
        <v>188</v>
      </c>
      <c r="V9" s="43">
        <v>208</v>
      </c>
      <c r="W9" s="43">
        <v>151</v>
      </c>
      <c r="X9" s="43">
        <v>209</v>
      </c>
      <c r="Y9" s="43">
        <v>218</v>
      </c>
      <c r="Z9" s="43">
        <v>184</v>
      </c>
      <c r="AA9" s="43">
        <v>155</v>
      </c>
      <c r="AB9" s="43">
        <v>193</v>
      </c>
      <c r="AC9" s="43">
        <v>188</v>
      </c>
      <c r="AD9" s="43">
        <v>191</v>
      </c>
      <c r="AE9" s="43">
        <v>184</v>
      </c>
      <c r="AF9" s="43">
        <v>207</v>
      </c>
      <c r="AG9" s="43">
        <v>221</v>
      </c>
      <c r="AH9" s="43">
        <v>222</v>
      </c>
      <c r="AI9" s="43">
        <v>184</v>
      </c>
      <c r="AJ9" s="43">
        <v>237</v>
      </c>
      <c r="AK9" s="43">
        <v>252</v>
      </c>
      <c r="AL9" s="43">
        <v>246</v>
      </c>
      <c r="AM9" s="43">
        <v>241</v>
      </c>
      <c r="AN9" s="43">
        <v>252</v>
      </c>
      <c r="AO9" s="43">
        <v>305</v>
      </c>
      <c r="AP9" s="43">
        <v>261</v>
      </c>
      <c r="AQ9" s="43">
        <v>229</v>
      </c>
      <c r="AR9" s="43">
        <v>281</v>
      </c>
      <c r="AS9" s="43">
        <v>229</v>
      </c>
      <c r="AT9" s="43">
        <v>258</v>
      </c>
      <c r="AU9" s="43">
        <v>262</v>
      </c>
      <c r="AV9" s="43">
        <v>390</v>
      </c>
      <c r="AW9" s="43">
        <v>438</v>
      </c>
      <c r="AX9" s="43">
        <v>451</v>
      </c>
      <c r="AY9" s="43">
        <v>484</v>
      </c>
      <c r="AZ9" s="43">
        <v>503</v>
      </c>
      <c r="BA9" s="43">
        <v>475</v>
      </c>
      <c r="BB9" s="43">
        <v>382</v>
      </c>
      <c r="BC9" s="43">
        <v>285</v>
      </c>
      <c r="BD9" s="43">
        <v>277</v>
      </c>
      <c r="BE9" s="43">
        <v>268</v>
      </c>
      <c r="BF9" s="44">
        <v>170</v>
      </c>
      <c r="BG9" s="498"/>
    </row>
    <row r="10" spans="2:59" ht="12" customHeight="1">
      <c r="B10" s="210" t="s">
        <v>106</v>
      </c>
      <c r="C10" s="22">
        <v>25</v>
      </c>
      <c r="D10" s="22">
        <v>43</v>
      </c>
      <c r="E10" s="22">
        <v>56</v>
      </c>
      <c r="F10" s="22">
        <v>54</v>
      </c>
      <c r="G10" s="22">
        <v>72</v>
      </c>
      <c r="H10" s="22">
        <v>82</v>
      </c>
      <c r="I10" s="22">
        <v>84</v>
      </c>
      <c r="J10" s="22">
        <v>113</v>
      </c>
      <c r="K10" s="22">
        <v>230</v>
      </c>
      <c r="L10" s="22">
        <v>206</v>
      </c>
      <c r="M10" s="23">
        <v>100</v>
      </c>
      <c r="N10" s="498"/>
      <c r="O10" s="210" t="s">
        <v>317</v>
      </c>
      <c r="P10" s="13">
        <v>25</v>
      </c>
      <c r="Q10" s="14">
        <v>38</v>
      </c>
      <c r="R10" s="14">
        <v>29</v>
      </c>
      <c r="S10" s="14">
        <v>35</v>
      </c>
      <c r="T10" s="14">
        <v>33</v>
      </c>
      <c r="U10" s="14">
        <v>35</v>
      </c>
      <c r="V10" s="14">
        <v>36</v>
      </c>
      <c r="W10" s="14">
        <v>26</v>
      </c>
      <c r="X10" s="14">
        <v>34</v>
      </c>
      <c r="Y10" s="14">
        <v>45</v>
      </c>
      <c r="Z10" s="14">
        <v>49</v>
      </c>
      <c r="AA10" s="14">
        <v>27</v>
      </c>
      <c r="AB10" s="14">
        <v>61</v>
      </c>
      <c r="AC10" s="14">
        <v>31</v>
      </c>
      <c r="AD10" s="14">
        <v>30</v>
      </c>
      <c r="AE10" s="14">
        <v>37</v>
      </c>
      <c r="AF10" s="14">
        <v>47</v>
      </c>
      <c r="AG10" s="14">
        <v>52</v>
      </c>
      <c r="AH10" s="14">
        <v>54</v>
      </c>
      <c r="AI10" s="14">
        <v>59</v>
      </c>
      <c r="AJ10" s="14">
        <v>57</v>
      </c>
      <c r="AK10" s="14">
        <v>84</v>
      </c>
      <c r="AL10" s="14">
        <v>65</v>
      </c>
      <c r="AM10" s="14">
        <v>41</v>
      </c>
      <c r="AN10" s="14">
        <v>83</v>
      </c>
      <c r="AO10" s="14">
        <v>60</v>
      </c>
      <c r="AP10" s="14">
        <v>52</v>
      </c>
      <c r="AQ10" s="14">
        <v>62</v>
      </c>
      <c r="AR10" s="14">
        <v>67</v>
      </c>
      <c r="AS10" s="14">
        <v>72</v>
      </c>
      <c r="AT10" s="14">
        <v>93</v>
      </c>
      <c r="AU10" s="14">
        <v>92</v>
      </c>
      <c r="AV10" s="14">
        <v>112</v>
      </c>
      <c r="AW10" s="14">
        <v>98</v>
      </c>
      <c r="AX10" s="14">
        <v>89</v>
      </c>
      <c r="AY10" s="14">
        <v>83</v>
      </c>
      <c r="AZ10" s="14">
        <v>93</v>
      </c>
      <c r="BA10" s="14">
        <v>72</v>
      </c>
      <c r="BB10" s="14">
        <v>69</v>
      </c>
      <c r="BC10" s="14">
        <v>54</v>
      </c>
      <c r="BD10" s="14">
        <v>65</v>
      </c>
      <c r="BE10" s="14">
        <v>57</v>
      </c>
      <c r="BF10" s="15">
        <v>43</v>
      </c>
      <c r="BG10" s="498"/>
    </row>
    <row r="11" spans="2:59" ht="12" customHeight="1">
      <c r="B11" s="210" t="s">
        <v>107</v>
      </c>
      <c r="C11" s="14">
        <v>72</v>
      </c>
      <c r="D11" s="14">
        <v>80</v>
      </c>
      <c r="E11" s="14">
        <v>73</v>
      </c>
      <c r="F11" s="14">
        <v>69</v>
      </c>
      <c r="G11" s="14">
        <v>58</v>
      </c>
      <c r="H11" s="14">
        <v>52</v>
      </c>
      <c r="I11" s="14">
        <v>66</v>
      </c>
      <c r="J11" s="14">
        <v>53</v>
      </c>
      <c r="K11" s="14">
        <v>65</v>
      </c>
      <c r="L11" s="14">
        <v>94</v>
      </c>
      <c r="M11" s="15">
        <v>33</v>
      </c>
      <c r="N11" s="498"/>
      <c r="O11" s="210" t="s">
        <v>106</v>
      </c>
      <c r="P11" s="21">
        <v>7</v>
      </c>
      <c r="Q11" s="22">
        <v>10</v>
      </c>
      <c r="R11" s="22">
        <v>3</v>
      </c>
      <c r="S11" s="22">
        <v>5</v>
      </c>
      <c r="T11" s="22">
        <v>7</v>
      </c>
      <c r="U11" s="22">
        <v>15</v>
      </c>
      <c r="V11" s="22">
        <v>12</v>
      </c>
      <c r="W11" s="22">
        <v>9</v>
      </c>
      <c r="X11" s="22">
        <v>14</v>
      </c>
      <c r="Y11" s="22">
        <v>17</v>
      </c>
      <c r="Z11" s="22">
        <v>15</v>
      </c>
      <c r="AA11" s="22">
        <v>10</v>
      </c>
      <c r="AB11" s="22">
        <v>15</v>
      </c>
      <c r="AC11" s="22">
        <v>10</v>
      </c>
      <c r="AD11" s="22">
        <v>15</v>
      </c>
      <c r="AE11" s="22">
        <v>14</v>
      </c>
      <c r="AF11" s="22">
        <v>21</v>
      </c>
      <c r="AG11" s="22">
        <v>21</v>
      </c>
      <c r="AH11" s="22">
        <v>18</v>
      </c>
      <c r="AI11" s="22">
        <v>12</v>
      </c>
      <c r="AJ11" s="22">
        <v>15</v>
      </c>
      <c r="AK11" s="22">
        <v>23</v>
      </c>
      <c r="AL11" s="22">
        <v>23</v>
      </c>
      <c r="AM11" s="22">
        <v>21</v>
      </c>
      <c r="AN11" s="22">
        <v>20</v>
      </c>
      <c r="AO11" s="22">
        <v>21</v>
      </c>
      <c r="AP11" s="22">
        <v>23</v>
      </c>
      <c r="AQ11" s="22">
        <v>20</v>
      </c>
      <c r="AR11" s="22">
        <v>26</v>
      </c>
      <c r="AS11" s="22">
        <v>24</v>
      </c>
      <c r="AT11" s="22">
        <v>32</v>
      </c>
      <c r="AU11" s="22">
        <v>31</v>
      </c>
      <c r="AV11" s="22">
        <v>36</v>
      </c>
      <c r="AW11" s="22">
        <v>62</v>
      </c>
      <c r="AX11" s="22">
        <v>75</v>
      </c>
      <c r="AY11" s="22">
        <v>57</v>
      </c>
      <c r="AZ11" s="22">
        <v>62</v>
      </c>
      <c r="BA11" s="22">
        <v>59</v>
      </c>
      <c r="BB11" s="22">
        <v>49</v>
      </c>
      <c r="BC11" s="22">
        <v>36</v>
      </c>
      <c r="BD11" s="22">
        <v>30</v>
      </c>
      <c r="BE11" s="22">
        <v>28</v>
      </c>
      <c r="BF11" s="23">
        <v>42</v>
      </c>
      <c r="BG11" s="498"/>
    </row>
    <row r="12" spans="2:59" ht="12" customHeight="1">
      <c r="B12" s="210" t="s">
        <v>318</v>
      </c>
      <c r="C12" s="22">
        <v>68</v>
      </c>
      <c r="D12" s="22">
        <v>74</v>
      </c>
      <c r="E12" s="22">
        <v>99</v>
      </c>
      <c r="F12" s="22">
        <v>114</v>
      </c>
      <c r="G12" s="22">
        <v>111</v>
      </c>
      <c r="H12" s="22">
        <v>129</v>
      </c>
      <c r="I12" s="22">
        <v>120</v>
      </c>
      <c r="J12" s="22">
        <v>151</v>
      </c>
      <c r="K12" s="22">
        <v>178</v>
      </c>
      <c r="L12" s="22">
        <v>157</v>
      </c>
      <c r="M12" s="23">
        <v>82</v>
      </c>
      <c r="N12" s="498"/>
      <c r="O12" s="210" t="s">
        <v>107</v>
      </c>
      <c r="P12" s="13">
        <v>16</v>
      </c>
      <c r="Q12" s="14">
        <v>17</v>
      </c>
      <c r="R12" s="14">
        <v>24</v>
      </c>
      <c r="S12" s="14">
        <v>15</v>
      </c>
      <c r="T12" s="14">
        <v>19</v>
      </c>
      <c r="U12" s="14">
        <v>17</v>
      </c>
      <c r="V12" s="14">
        <v>22</v>
      </c>
      <c r="W12" s="14">
        <v>22</v>
      </c>
      <c r="X12" s="14">
        <v>14</v>
      </c>
      <c r="Y12" s="14">
        <v>15</v>
      </c>
      <c r="Z12" s="14">
        <v>20</v>
      </c>
      <c r="AA12" s="14">
        <v>24</v>
      </c>
      <c r="AB12" s="14">
        <v>15</v>
      </c>
      <c r="AC12" s="14">
        <v>21</v>
      </c>
      <c r="AD12" s="14">
        <v>16</v>
      </c>
      <c r="AE12" s="14">
        <v>17</v>
      </c>
      <c r="AF12" s="14">
        <v>17</v>
      </c>
      <c r="AG12" s="14">
        <v>17</v>
      </c>
      <c r="AH12" s="14">
        <v>12</v>
      </c>
      <c r="AI12" s="14">
        <v>12</v>
      </c>
      <c r="AJ12" s="14">
        <v>13</v>
      </c>
      <c r="AK12" s="14">
        <v>16</v>
      </c>
      <c r="AL12" s="14">
        <v>15</v>
      </c>
      <c r="AM12" s="14">
        <v>8</v>
      </c>
      <c r="AN12" s="14">
        <v>19</v>
      </c>
      <c r="AO12" s="14">
        <v>16</v>
      </c>
      <c r="AP12" s="14">
        <v>10</v>
      </c>
      <c r="AQ12" s="14">
        <v>21</v>
      </c>
      <c r="AR12" s="14">
        <v>17</v>
      </c>
      <c r="AS12" s="14">
        <v>13</v>
      </c>
      <c r="AT12" s="14">
        <v>8</v>
      </c>
      <c r="AU12" s="14">
        <v>15</v>
      </c>
      <c r="AV12" s="14">
        <v>15</v>
      </c>
      <c r="AW12" s="14">
        <v>14</v>
      </c>
      <c r="AX12" s="14">
        <v>19</v>
      </c>
      <c r="AY12" s="14">
        <v>17</v>
      </c>
      <c r="AZ12" s="14">
        <v>22</v>
      </c>
      <c r="BA12" s="14">
        <v>36</v>
      </c>
      <c r="BB12" s="14">
        <v>24</v>
      </c>
      <c r="BC12" s="14">
        <v>12</v>
      </c>
      <c r="BD12" s="14">
        <v>9</v>
      </c>
      <c r="BE12" s="14">
        <v>13</v>
      </c>
      <c r="BF12" s="15">
        <v>11</v>
      </c>
      <c r="BG12" s="498"/>
    </row>
    <row r="13" spans="2:59" ht="12" customHeight="1">
      <c r="B13" s="210" t="s">
        <v>319</v>
      </c>
      <c r="C13" s="14">
        <v>82</v>
      </c>
      <c r="D13" s="14">
        <v>102</v>
      </c>
      <c r="E13" s="14">
        <v>143</v>
      </c>
      <c r="F13" s="14">
        <v>122</v>
      </c>
      <c r="G13" s="14">
        <v>164</v>
      </c>
      <c r="H13" s="14">
        <v>181</v>
      </c>
      <c r="I13" s="14">
        <v>214</v>
      </c>
      <c r="J13" s="14">
        <v>240</v>
      </c>
      <c r="K13" s="14">
        <v>364</v>
      </c>
      <c r="L13" s="14">
        <v>287</v>
      </c>
      <c r="M13" s="15">
        <v>131</v>
      </c>
      <c r="N13" s="498"/>
      <c r="O13" s="210" t="s">
        <v>318</v>
      </c>
      <c r="P13" s="21">
        <v>17</v>
      </c>
      <c r="Q13" s="22">
        <v>15</v>
      </c>
      <c r="R13" s="22">
        <v>25</v>
      </c>
      <c r="S13" s="22">
        <v>11</v>
      </c>
      <c r="T13" s="22">
        <v>18</v>
      </c>
      <c r="U13" s="22">
        <v>18</v>
      </c>
      <c r="V13" s="22">
        <v>19</v>
      </c>
      <c r="W13" s="22">
        <v>19</v>
      </c>
      <c r="X13" s="22">
        <v>25</v>
      </c>
      <c r="Y13" s="22">
        <v>20</v>
      </c>
      <c r="Z13" s="22">
        <v>23</v>
      </c>
      <c r="AA13" s="22">
        <v>31</v>
      </c>
      <c r="AB13" s="22">
        <v>36</v>
      </c>
      <c r="AC13" s="22">
        <v>23</v>
      </c>
      <c r="AD13" s="22">
        <v>24</v>
      </c>
      <c r="AE13" s="22">
        <v>31</v>
      </c>
      <c r="AF13" s="22">
        <v>31</v>
      </c>
      <c r="AG13" s="22">
        <v>26</v>
      </c>
      <c r="AH13" s="22">
        <v>22</v>
      </c>
      <c r="AI13" s="22">
        <v>32</v>
      </c>
      <c r="AJ13" s="22">
        <v>38</v>
      </c>
      <c r="AK13" s="22">
        <v>31</v>
      </c>
      <c r="AL13" s="22">
        <v>34</v>
      </c>
      <c r="AM13" s="22">
        <v>26</v>
      </c>
      <c r="AN13" s="22">
        <v>30</v>
      </c>
      <c r="AO13" s="22">
        <v>35</v>
      </c>
      <c r="AP13" s="22">
        <v>28</v>
      </c>
      <c r="AQ13" s="22">
        <v>27</v>
      </c>
      <c r="AR13" s="22">
        <v>43</v>
      </c>
      <c r="AS13" s="22">
        <v>38</v>
      </c>
      <c r="AT13" s="22">
        <v>31</v>
      </c>
      <c r="AU13" s="22">
        <v>39</v>
      </c>
      <c r="AV13" s="22">
        <v>54</v>
      </c>
      <c r="AW13" s="22">
        <v>53</v>
      </c>
      <c r="AX13" s="22">
        <v>30</v>
      </c>
      <c r="AY13" s="22">
        <v>41</v>
      </c>
      <c r="AZ13" s="22">
        <v>39</v>
      </c>
      <c r="BA13" s="22">
        <v>53</v>
      </c>
      <c r="BB13" s="22">
        <v>34</v>
      </c>
      <c r="BC13" s="22">
        <v>31</v>
      </c>
      <c r="BD13" s="22">
        <v>28</v>
      </c>
      <c r="BE13" s="22">
        <v>31</v>
      </c>
      <c r="BF13" s="23">
        <v>23</v>
      </c>
      <c r="BG13" s="498"/>
    </row>
    <row r="14" spans="2:59" ht="12" customHeight="1">
      <c r="B14" s="210" t="s">
        <v>320</v>
      </c>
      <c r="C14" s="22">
        <v>78</v>
      </c>
      <c r="D14" s="22">
        <v>89</v>
      </c>
      <c r="E14" s="22">
        <v>93</v>
      </c>
      <c r="F14" s="22">
        <v>90</v>
      </c>
      <c r="G14" s="22">
        <v>95</v>
      </c>
      <c r="H14" s="22">
        <v>122</v>
      </c>
      <c r="I14" s="22">
        <v>124</v>
      </c>
      <c r="J14" s="22">
        <v>152</v>
      </c>
      <c r="K14" s="22">
        <v>171</v>
      </c>
      <c r="L14" s="22">
        <v>130</v>
      </c>
      <c r="M14" s="23">
        <v>77</v>
      </c>
      <c r="N14" s="498"/>
      <c r="O14" s="210" t="s">
        <v>319</v>
      </c>
      <c r="P14" s="13">
        <v>22</v>
      </c>
      <c r="Q14" s="14">
        <v>15</v>
      </c>
      <c r="R14" s="14">
        <v>27</v>
      </c>
      <c r="S14" s="14">
        <v>18</v>
      </c>
      <c r="T14" s="14">
        <v>29</v>
      </c>
      <c r="U14" s="14">
        <v>26</v>
      </c>
      <c r="V14" s="14">
        <v>25</v>
      </c>
      <c r="W14" s="14">
        <v>22</v>
      </c>
      <c r="X14" s="14">
        <v>35</v>
      </c>
      <c r="Y14" s="14">
        <v>36</v>
      </c>
      <c r="Z14" s="14">
        <v>35</v>
      </c>
      <c r="AA14" s="14">
        <v>37</v>
      </c>
      <c r="AB14" s="14">
        <v>34</v>
      </c>
      <c r="AC14" s="14">
        <v>30</v>
      </c>
      <c r="AD14" s="14">
        <v>28</v>
      </c>
      <c r="AE14" s="14">
        <v>30</v>
      </c>
      <c r="AF14" s="14">
        <v>44</v>
      </c>
      <c r="AG14" s="14">
        <v>41</v>
      </c>
      <c r="AH14" s="14">
        <v>45</v>
      </c>
      <c r="AI14" s="14">
        <v>34</v>
      </c>
      <c r="AJ14" s="14">
        <v>38</v>
      </c>
      <c r="AK14" s="14">
        <v>47</v>
      </c>
      <c r="AL14" s="14">
        <v>51</v>
      </c>
      <c r="AM14" s="14">
        <v>45</v>
      </c>
      <c r="AN14" s="14">
        <v>56</v>
      </c>
      <c r="AO14" s="14">
        <v>61</v>
      </c>
      <c r="AP14" s="14">
        <v>51</v>
      </c>
      <c r="AQ14" s="14">
        <v>46</v>
      </c>
      <c r="AR14" s="14">
        <v>52</v>
      </c>
      <c r="AS14" s="14">
        <v>68</v>
      </c>
      <c r="AT14" s="14">
        <v>52</v>
      </c>
      <c r="AU14" s="14">
        <v>68</v>
      </c>
      <c r="AV14" s="14">
        <v>89</v>
      </c>
      <c r="AW14" s="14">
        <v>99</v>
      </c>
      <c r="AX14" s="14">
        <v>98</v>
      </c>
      <c r="AY14" s="14">
        <v>78</v>
      </c>
      <c r="AZ14" s="14">
        <v>99</v>
      </c>
      <c r="BA14" s="14">
        <v>75</v>
      </c>
      <c r="BB14" s="14">
        <v>56</v>
      </c>
      <c r="BC14" s="14">
        <v>57</v>
      </c>
      <c r="BD14" s="14">
        <v>48</v>
      </c>
      <c r="BE14" s="14">
        <v>54</v>
      </c>
      <c r="BF14" s="15">
        <v>29</v>
      </c>
      <c r="BG14" s="498"/>
    </row>
    <row r="15" spans="2:59" ht="12" customHeight="1">
      <c r="B15" s="210" t="s">
        <v>108</v>
      </c>
      <c r="C15" s="14">
        <v>20</v>
      </c>
      <c r="D15" s="14">
        <v>23</v>
      </c>
      <c r="E15" s="14">
        <v>15</v>
      </c>
      <c r="F15" s="14">
        <v>30</v>
      </c>
      <c r="G15" s="14">
        <v>18</v>
      </c>
      <c r="H15" s="14">
        <v>22</v>
      </c>
      <c r="I15" s="14">
        <v>27</v>
      </c>
      <c r="J15" s="14">
        <v>22</v>
      </c>
      <c r="K15" s="14">
        <v>64</v>
      </c>
      <c r="L15" s="14">
        <v>61</v>
      </c>
      <c r="M15" s="15">
        <v>36</v>
      </c>
      <c r="N15" s="498"/>
      <c r="O15" s="210" t="s">
        <v>320</v>
      </c>
      <c r="P15" s="21">
        <v>18</v>
      </c>
      <c r="Q15" s="22">
        <v>21</v>
      </c>
      <c r="R15" s="22">
        <v>22</v>
      </c>
      <c r="S15" s="22">
        <v>17</v>
      </c>
      <c r="T15" s="22">
        <v>27</v>
      </c>
      <c r="U15" s="22">
        <v>22</v>
      </c>
      <c r="V15" s="22">
        <v>23</v>
      </c>
      <c r="W15" s="22">
        <v>17</v>
      </c>
      <c r="X15" s="22">
        <v>21</v>
      </c>
      <c r="Y15" s="22">
        <v>21</v>
      </c>
      <c r="Z15" s="22">
        <v>24</v>
      </c>
      <c r="AA15" s="22">
        <v>27</v>
      </c>
      <c r="AB15" s="22">
        <v>26</v>
      </c>
      <c r="AC15" s="22">
        <v>19</v>
      </c>
      <c r="AD15" s="22">
        <v>24</v>
      </c>
      <c r="AE15" s="22">
        <v>21</v>
      </c>
      <c r="AF15" s="22">
        <v>24</v>
      </c>
      <c r="AG15" s="22">
        <v>24</v>
      </c>
      <c r="AH15" s="22">
        <v>21</v>
      </c>
      <c r="AI15" s="22">
        <v>26</v>
      </c>
      <c r="AJ15" s="22">
        <v>29</v>
      </c>
      <c r="AK15" s="22">
        <v>31</v>
      </c>
      <c r="AL15" s="22">
        <v>34</v>
      </c>
      <c r="AM15" s="22">
        <v>28</v>
      </c>
      <c r="AN15" s="22">
        <v>35</v>
      </c>
      <c r="AO15" s="22">
        <v>32</v>
      </c>
      <c r="AP15" s="22">
        <v>28</v>
      </c>
      <c r="AQ15" s="22">
        <v>29</v>
      </c>
      <c r="AR15" s="22">
        <v>33</v>
      </c>
      <c r="AS15" s="22">
        <v>36</v>
      </c>
      <c r="AT15" s="22">
        <v>46</v>
      </c>
      <c r="AU15" s="22">
        <v>37</v>
      </c>
      <c r="AV15" s="22">
        <v>39</v>
      </c>
      <c r="AW15" s="22">
        <v>42</v>
      </c>
      <c r="AX15" s="22">
        <v>53</v>
      </c>
      <c r="AY15" s="22">
        <v>37</v>
      </c>
      <c r="AZ15" s="22">
        <v>34</v>
      </c>
      <c r="BA15" s="22">
        <v>42</v>
      </c>
      <c r="BB15" s="22">
        <v>30</v>
      </c>
      <c r="BC15" s="22">
        <v>24</v>
      </c>
      <c r="BD15" s="22">
        <v>38</v>
      </c>
      <c r="BE15" s="22">
        <v>24</v>
      </c>
      <c r="BF15" s="23">
        <v>15</v>
      </c>
      <c r="BG15" s="498"/>
    </row>
    <row r="16" spans="2:59" ht="12" customHeight="1">
      <c r="B16" s="210" t="s">
        <v>321</v>
      </c>
      <c r="C16" s="22">
        <v>109</v>
      </c>
      <c r="D16" s="22">
        <v>167</v>
      </c>
      <c r="E16" s="22">
        <v>195</v>
      </c>
      <c r="F16" s="22">
        <v>204</v>
      </c>
      <c r="G16" s="22">
        <v>218</v>
      </c>
      <c r="H16" s="22">
        <v>262</v>
      </c>
      <c r="I16" s="22">
        <v>276</v>
      </c>
      <c r="J16" s="22">
        <v>248</v>
      </c>
      <c r="K16" s="22">
        <v>360</v>
      </c>
      <c r="L16" s="22">
        <v>309</v>
      </c>
      <c r="M16" s="23">
        <v>128</v>
      </c>
      <c r="N16" s="498"/>
      <c r="O16" s="210" t="s">
        <v>108</v>
      </c>
      <c r="P16" s="13">
        <v>8</v>
      </c>
      <c r="Q16" s="14">
        <v>2</v>
      </c>
      <c r="R16" s="14">
        <v>7</v>
      </c>
      <c r="S16" s="14">
        <v>3</v>
      </c>
      <c r="T16" s="14">
        <v>8</v>
      </c>
      <c r="U16" s="14">
        <v>8</v>
      </c>
      <c r="V16" s="14">
        <v>5</v>
      </c>
      <c r="W16" s="14">
        <v>2</v>
      </c>
      <c r="X16" s="14">
        <v>6</v>
      </c>
      <c r="Y16" s="14">
        <v>5</v>
      </c>
      <c r="Z16" s="14">
        <v>3</v>
      </c>
      <c r="AA16" s="14">
        <v>1</v>
      </c>
      <c r="AB16" s="14">
        <v>10</v>
      </c>
      <c r="AC16" s="14">
        <v>11</v>
      </c>
      <c r="AD16" s="14">
        <v>5</v>
      </c>
      <c r="AE16" s="14">
        <v>4</v>
      </c>
      <c r="AF16" s="14">
        <v>3</v>
      </c>
      <c r="AG16" s="14">
        <v>5</v>
      </c>
      <c r="AH16" s="14">
        <v>3</v>
      </c>
      <c r="AI16" s="14">
        <v>7</v>
      </c>
      <c r="AJ16" s="14">
        <v>5</v>
      </c>
      <c r="AK16" s="14">
        <v>5</v>
      </c>
      <c r="AL16" s="14">
        <v>4</v>
      </c>
      <c r="AM16" s="14">
        <v>8</v>
      </c>
      <c r="AN16" s="14">
        <v>4</v>
      </c>
      <c r="AO16" s="14">
        <v>7</v>
      </c>
      <c r="AP16" s="14">
        <v>10</v>
      </c>
      <c r="AQ16" s="14">
        <v>6</v>
      </c>
      <c r="AR16" s="14">
        <v>10</v>
      </c>
      <c r="AS16" s="14">
        <v>4</v>
      </c>
      <c r="AT16" s="14">
        <v>4</v>
      </c>
      <c r="AU16" s="14">
        <v>4</v>
      </c>
      <c r="AV16" s="14">
        <v>16</v>
      </c>
      <c r="AW16" s="14">
        <v>14</v>
      </c>
      <c r="AX16" s="14">
        <v>14</v>
      </c>
      <c r="AY16" s="14">
        <v>20</v>
      </c>
      <c r="AZ16" s="14">
        <v>15</v>
      </c>
      <c r="BA16" s="14">
        <v>14</v>
      </c>
      <c r="BB16" s="14">
        <v>15</v>
      </c>
      <c r="BC16" s="14">
        <v>17</v>
      </c>
      <c r="BD16" s="14">
        <v>13</v>
      </c>
      <c r="BE16" s="14">
        <v>11</v>
      </c>
      <c r="BF16" s="15">
        <v>12</v>
      </c>
      <c r="BG16" s="498"/>
    </row>
    <row r="17" spans="2:59" ht="12" customHeight="1">
      <c r="B17" s="210" t="s">
        <v>322</v>
      </c>
      <c r="C17" s="14">
        <v>213</v>
      </c>
      <c r="D17" s="14">
        <v>208</v>
      </c>
      <c r="E17" s="14">
        <v>250</v>
      </c>
      <c r="F17" s="14">
        <v>224</v>
      </c>
      <c r="G17" s="14">
        <v>260</v>
      </c>
      <c r="H17" s="14">
        <v>273</v>
      </c>
      <c r="I17" s="14">
        <v>329</v>
      </c>
      <c r="J17" s="14">
        <v>294</v>
      </c>
      <c r="K17" s="14">
        <v>438</v>
      </c>
      <c r="L17" s="14">
        <v>476</v>
      </c>
      <c r="M17" s="15">
        <v>243</v>
      </c>
      <c r="N17" s="498"/>
      <c r="O17" s="210" t="s">
        <v>321</v>
      </c>
      <c r="P17" s="21">
        <v>17</v>
      </c>
      <c r="Q17" s="22">
        <v>24</v>
      </c>
      <c r="R17" s="22">
        <v>30</v>
      </c>
      <c r="S17" s="22">
        <v>38</v>
      </c>
      <c r="T17" s="22">
        <v>40</v>
      </c>
      <c r="U17" s="22">
        <v>40</v>
      </c>
      <c r="V17" s="22">
        <v>52</v>
      </c>
      <c r="W17" s="22">
        <v>35</v>
      </c>
      <c r="X17" s="22">
        <v>54</v>
      </c>
      <c r="Y17" s="22">
        <v>38</v>
      </c>
      <c r="Z17" s="22">
        <v>52</v>
      </c>
      <c r="AA17" s="22">
        <v>51</v>
      </c>
      <c r="AB17" s="22">
        <v>64</v>
      </c>
      <c r="AC17" s="22">
        <v>52</v>
      </c>
      <c r="AD17" s="22">
        <v>50</v>
      </c>
      <c r="AE17" s="22">
        <v>38</v>
      </c>
      <c r="AF17" s="22">
        <v>54</v>
      </c>
      <c r="AG17" s="22">
        <v>57</v>
      </c>
      <c r="AH17" s="22">
        <v>56</v>
      </c>
      <c r="AI17" s="22">
        <v>51</v>
      </c>
      <c r="AJ17" s="22">
        <v>57</v>
      </c>
      <c r="AK17" s="22">
        <v>72</v>
      </c>
      <c r="AL17" s="22">
        <v>65</v>
      </c>
      <c r="AM17" s="22">
        <v>68</v>
      </c>
      <c r="AN17" s="22">
        <v>80</v>
      </c>
      <c r="AO17" s="22">
        <v>68</v>
      </c>
      <c r="AP17" s="22">
        <v>72</v>
      </c>
      <c r="AQ17" s="22">
        <v>56</v>
      </c>
      <c r="AR17" s="22">
        <v>63</v>
      </c>
      <c r="AS17" s="22">
        <v>53</v>
      </c>
      <c r="AT17" s="22">
        <v>68</v>
      </c>
      <c r="AU17" s="22">
        <v>64</v>
      </c>
      <c r="AV17" s="22">
        <v>79</v>
      </c>
      <c r="AW17" s="22">
        <v>102</v>
      </c>
      <c r="AX17" s="22">
        <v>96</v>
      </c>
      <c r="AY17" s="22">
        <v>83</v>
      </c>
      <c r="AZ17" s="22">
        <v>104</v>
      </c>
      <c r="BA17" s="22">
        <v>78</v>
      </c>
      <c r="BB17" s="22">
        <v>60</v>
      </c>
      <c r="BC17" s="22">
        <v>67</v>
      </c>
      <c r="BD17" s="22">
        <v>55</v>
      </c>
      <c r="BE17" s="22">
        <v>46</v>
      </c>
      <c r="BF17" s="23">
        <v>27</v>
      </c>
      <c r="BG17" s="498"/>
    </row>
    <row r="18" spans="2:59" ht="12" customHeight="1">
      <c r="B18" s="210" t="s">
        <v>109</v>
      </c>
      <c r="C18" s="27">
        <v>16</v>
      </c>
      <c r="D18" s="27">
        <v>24</v>
      </c>
      <c r="E18" s="27">
        <v>29</v>
      </c>
      <c r="F18" s="27">
        <v>31</v>
      </c>
      <c r="G18" s="27">
        <v>50</v>
      </c>
      <c r="H18" s="27">
        <v>55</v>
      </c>
      <c r="I18" s="27">
        <v>49</v>
      </c>
      <c r="J18" s="27">
        <v>39</v>
      </c>
      <c r="K18" s="27">
        <v>69</v>
      </c>
      <c r="L18" s="27">
        <v>47</v>
      </c>
      <c r="M18" s="28">
        <v>20</v>
      </c>
      <c r="N18" s="498"/>
      <c r="O18" s="210" t="s">
        <v>322</v>
      </c>
      <c r="P18" s="13">
        <v>47</v>
      </c>
      <c r="Q18" s="14">
        <v>56</v>
      </c>
      <c r="R18" s="14">
        <v>54</v>
      </c>
      <c r="S18" s="14">
        <v>56</v>
      </c>
      <c r="T18" s="14">
        <v>42</v>
      </c>
      <c r="U18" s="14">
        <v>56</v>
      </c>
      <c r="V18" s="14">
        <v>52</v>
      </c>
      <c r="W18" s="14">
        <v>58</v>
      </c>
      <c r="X18" s="14">
        <v>82</v>
      </c>
      <c r="Y18" s="14">
        <v>66</v>
      </c>
      <c r="Z18" s="14">
        <v>54</v>
      </c>
      <c r="AA18" s="14">
        <v>48</v>
      </c>
      <c r="AB18" s="14">
        <v>65</v>
      </c>
      <c r="AC18" s="14">
        <v>64</v>
      </c>
      <c r="AD18" s="14">
        <v>54</v>
      </c>
      <c r="AE18" s="14">
        <v>41</v>
      </c>
      <c r="AF18" s="14">
        <v>82</v>
      </c>
      <c r="AG18" s="14">
        <v>61</v>
      </c>
      <c r="AH18" s="14">
        <v>58</v>
      </c>
      <c r="AI18" s="14">
        <v>59</v>
      </c>
      <c r="AJ18" s="14">
        <v>71</v>
      </c>
      <c r="AK18" s="14">
        <v>66</v>
      </c>
      <c r="AL18" s="14">
        <v>78</v>
      </c>
      <c r="AM18" s="14">
        <v>58</v>
      </c>
      <c r="AN18" s="14">
        <v>104</v>
      </c>
      <c r="AO18" s="14">
        <v>59</v>
      </c>
      <c r="AP18" s="14">
        <v>82</v>
      </c>
      <c r="AQ18" s="14">
        <v>84</v>
      </c>
      <c r="AR18" s="14">
        <v>74</v>
      </c>
      <c r="AS18" s="14">
        <v>68</v>
      </c>
      <c r="AT18" s="14">
        <v>81</v>
      </c>
      <c r="AU18" s="14">
        <v>71</v>
      </c>
      <c r="AV18" s="14">
        <v>99</v>
      </c>
      <c r="AW18" s="14">
        <v>110</v>
      </c>
      <c r="AX18" s="14">
        <v>108</v>
      </c>
      <c r="AY18" s="14">
        <v>121</v>
      </c>
      <c r="AZ18" s="14">
        <v>149</v>
      </c>
      <c r="BA18" s="14">
        <v>121</v>
      </c>
      <c r="BB18" s="14">
        <v>108</v>
      </c>
      <c r="BC18" s="14">
        <v>98</v>
      </c>
      <c r="BD18" s="14">
        <v>88</v>
      </c>
      <c r="BE18" s="14">
        <v>90</v>
      </c>
      <c r="BF18" s="15">
        <v>65</v>
      </c>
      <c r="BG18" s="498"/>
    </row>
    <row r="19" spans="2:59" ht="12" customHeight="1">
      <c r="B19" s="499" t="s">
        <v>274</v>
      </c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O19" s="210" t="s">
        <v>109</v>
      </c>
      <c r="P19" s="29">
        <v>5</v>
      </c>
      <c r="Q19" s="27">
        <v>2</v>
      </c>
      <c r="R19" s="27">
        <v>4</v>
      </c>
      <c r="S19" s="27">
        <v>5</v>
      </c>
      <c r="T19" s="27">
        <v>2</v>
      </c>
      <c r="U19" s="27">
        <v>8</v>
      </c>
      <c r="V19" s="27">
        <v>8</v>
      </c>
      <c r="W19" s="27">
        <v>6</v>
      </c>
      <c r="X19" s="27">
        <v>6</v>
      </c>
      <c r="Y19" s="27">
        <v>5</v>
      </c>
      <c r="Z19" s="27">
        <v>12</v>
      </c>
      <c r="AA19" s="27">
        <v>6</v>
      </c>
      <c r="AB19" s="27">
        <v>10</v>
      </c>
      <c r="AC19" s="27">
        <v>6</v>
      </c>
      <c r="AD19" s="27">
        <v>9</v>
      </c>
      <c r="AE19" s="27">
        <v>6</v>
      </c>
      <c r="AF19" s="27">
        <v>11</v>
      </c>
      <c r="AG19" s="27">
        <v>10</v>
      </c>
      <c r="AH19" s="27">
        <v>13</v>
      </c>
      <c r="AI19" s="27">
        <v>16</v>
      </c>
      <c r="AJ19" s="27">
        <v>17</v>
      </c>
      <c r="AK19" s="27">
        <v>14</v>
      </c>
      <c r="AL19" s="27">
        <v>11</v>
      </c>
      <c r="AM19" s="27">
        <v>13</v>
      </c>
      <c r="AN19" s="27">
        <v>14</v>
      </c>
      <c r="AO19" s="27">
        <v>11</v>
      </c>
      <c r="AP19" s="27">
        <v>15</v>
      </c>
      <c r="AQ19" s="27">
        <v>9</v>
      </c>
      <c r="AR19" s="27">
        <v>8</v>
      </c>
      <c r="AS19" s="27">
        <v>11</v>
      </c>
      <c r="AT19" s="27">
        <v>9</v>
      </c>
      <c r="AU19" s="27">
        <v>11</v>
      </c>
      <c r="AV19" s="27">
        <v>15</v>
      </c>
      <c r="AW19" s="27">
        <v>10</v>
      </c>
      <c r="AX19" s="27">
        <v>15</v>
      </c>
      <c r="AY19" s="27">
        <v>29</v>
      </c>
      <c r="AZ19" s="27">
        <v>16</v>
      </c>
      <c r="BA19" s="27">
        <v>8</v>
      </c>
      <c r="BB19" s="27">
        <v>11</v>
      </c>
      <c r="BC19" s="27">
        <v>12</v>
      </c>
      <c r="BD19" s="27">
        <v>12</v>
      </c>
      <c r="BE19" s="27">
        <v>4</v>
      </c>
      <c r="BF19" s="28">
        <v>4</v>
      </c>
      <c r="BG19" s="498"/>
    </row>
    <row r="20" spans="2:59" ht="12" customHeight="1">
      <c r="O20" s="485" t="s">
        <v>274</v>
      </c>
    </row>
    <row r="48" spans="2:16" ht="12" customHeight="1">
      <c r="B48" s="145"/>
      <c r="C48" s="148" t="s">
        <v>388</v>
      </c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P48" s="472" t="s">
        <v>389</v>
      </c>
    </row>
    <row r="49" spans="2:58" ht="12" customHeight="1">
      <c r="B49" s="496"/>
      <c r="C49" s="478">
        <v>2013</v>
      </c>
      <c r="D49" s="478">
        <v>2014</v>
      </c>
      <c r="E49" s="478">
        <v>2015</v>
      </c>
      <c r="F49" s="478">
        <v>2016</v>
      </c>
      <c r="G49" s="478">
        <v>2017</v>
      </c>
      <c r="H49" s="478">
        <v>2018</v>
      </c>
      <c r="I49" s="478">
        <v>2019</v>
      </c>
      <c r="J49" s="478">
        <v>2020</v>
      </c>
      <c r="K49" s="478">
        <v>2021</v>
      </c>
      <c r="L49" s="478">
        <v>2022</v>
      </c>
      <c r="M49" s="487">
        <v>2023</v>
      </c>
      <c r="P49" s="683">
        <v>2013</v>
      </c>
      <c r="Q49" s="682"/>
      <c r="R49" s="682"/>
      <c r="S49" s="682"/>
      <c r="T49" s="682">
        <v>2014</v>
      </c>
      <c r="U49" s="682"/>
      <c r="V49" s="682"/>
      <c r="W49" s="682"/>
      <c r="X49" s="682">
        <v>2015</v>
      </c>
      <c r="Y49" s="682"/>
      <c r="Z49" s="682"/>
      <c r="AA49" s="682"/>
      <c r="AB49" s="682">
        <v>2016</v>
      </c>
      <c r="AC49" s="682"/>
      <c r="AD49" s="682"/>
      <c r="AE49" s="682"/>
      <c r="AF49" s="682">
        <v>2017</v>
      </c>
      <c r="AG49" s="682"/>
      <c r="AH49" s="682"/>
      <c r="AI49" s="682"/>
      <c r="AJ49" s="682">
        <v>2018</v>
      </c>
      <c r="AK49" s="682"/>
      <c r="AL49" s="682"/>
      <c r="AM49" s="682"/>
      <c r="AN49" s="682">
        <v>2019</v>
      </c>
      <c r="AO49" s="682"/>
      <c r="AP49" s="682"/>
      <c r="AQ49" s="682"/>
      <c r="AR49" s="682">
        <v>2020</v>
      </c>
      <c r="AS49" s="682"/>
      <c r="AT49" s="682"/>
      <c r="AU49" s="682"/>
      <c r="AV49" s="682">
        <v>2021</v>
      </c>
      <c r="AW49" s="682"/>
      <c r="AX49" s="682"/>
      <c r="AY49" s="682"/>
      <c r="AZ49" s="682">
        <v>2022</v>
      </c>
      <c r="BA49" s="682"/>
      <c r="BB49" s="682"/>
      <c r="BC49" s="682"/>
      <c r="BD49" s="684">
        <v>2023</v>
      </c>
      <c r="BE49" s="684"/>
      <c r="BF49" s="684"/>
    </row>
    <row r="50" spans="2:58" ht="12" customHeight="1">
      <c r="B50" s="210" t="s">
        <v>105</v>
      </c>
      <c r="C50" s="30">
        <v>5.2242413781218993</v>
      </c>
      <c r="D50" s="30">
        <v>11.138707772705981</v>
      </c>
      <c r="E50" s="30">
        <v>13.086490900518163</v>
      </c>
      <c r="F50" s="30">
        <v>13.014308364205101</v>
      </c>
      <c r="G50" s="30">
        <v>11.755804611454014</v>
      </c>
      <c r="H50" s="30">
        <v>20.83108046455407</v>
      </c>
      <c r="I50" s="30">
        <v>21.461158745176579</v>
      </c>
      <c r="J50" s="30">
        <v>27.683528809429394</v>
      </c>
      <c r="K50" s="30">
        <v>68.651705224862511</v>
      </c>
      <c r="L50" s="30">
        <v>42.730268404492129</v>
      </c>
      <c r="M50" s="31">
        <v>30.813027494907562</v>
      </c>
      <c r="N50" s="494"/>
      <c r="P50" s="480" t="s">
        <v>69</v>
      </c>
      <c r="Q50" s="481" t="s">
        <v>70</v>
      </c>
      <c r="R50" s="481" t="s">
        <v>71</v>
      </c>
      <c r="S50" s="481" t="s">
        <v>72</v>
      </c>
      <c r="T50" s="481" t="s">
        <v>69</v>
      </c>
      <c r="U50" s="481" t="s">
        <v>70</v>
      </c>
      <c r="V50" s="481" t="s">
        <v>71</v>
      </c>
      <c r="W50" s="481" t="s">
        <v>72</v>
      </c>
      <c r="X50" s="481" t="s">
        <v>69</v>
      </c>
      <c r="Y50" s="481" t="s">
        <v>70</v>
      </c>
      <c r="Z50" s="481" t="s">
        <v>71</v>
      </c>
      <c r="AA50" s="481" t="s">
        <v>72</v>
      </c>
      <c r="AB50" s="481" t="s">
        <v>69</v>
      </c>
      <c r="AC50" s="481" t="s">
        <v>70</v>
      </c>
      <c r="AD50" s="481" t="s">
        <v>71</v>
      </c>
      <c r="AE50" s="481" t="s">
        <v>72</v>
      </c>
      <c r="AF50" s="481" t="s">
        <v>69</v>
      </c>
      <c r="AG50" s="481" t="s">
        <v>70</v>
      </c>
      <c r="AH50" s="481" t="s">
        <v>71</v>
      </c>
      <c r="AI50" s="481" t="s">
        <v>72</v>
      </c>
      <c r="AJ50" s="481" t="s">
        <v>69</v>
      </c>
      <c r="AK50" s="481" t="s">
        <v>70</v>
      </c>
      <c r="AL50" s="481" t="s">
        <v>71</v>
      </c>
      <c r="AM50" s="481" t="s">
        <v>72</v>
      </c>
      <c r="AN50" s="481" t="s">
        <v>69</v>
      </c>
      <c r="AO50" s="481" t="s">
        <v>70</v>
      </c>
      <c r="AP50" s="481" t="s">
        <v>71</v>
      </c>
      <c r="AQ50" s="481" t="s">
        <v>72</v>
      </c>
      <c r="AR50" s="481" t="s">
        <v>69</v>
      </c>
      <c r="AS50" s="481" t="s">
        <v>70</v>
      </c>
      <c r="AT50" s="481" t="s">
        <v>71</v>
      </c>
      <c r="AU50" s="481" t="s">
        <v>72</v>
      </c>
      <c r="AV50" s="481" t="s">
        <v>69</v>
      </c>
      <c r="AW50" s="481" t="s">
        <v>70</v>
      </c>
      <c r="AX50" s="481" t="s">
        <v>71</v>
      </c>
      <c r="AY50" s="481" t="s">
        <v>72</v>
      </c>
      <c r="AZ50" s="481" t="s">
        <v>69</v>
      </c>
      <c r="BA50" s="481" t="s">
        <v>70</v>
      </c>
      <c r="BB50" s="481" t="s">
        <v>71</v>
      </c>
      <c r="BC50" s="481" t="s">
        <v>72</v>
      </c>
      <c r="BD50" s="481" t="s">
        <v>69</v>
      </c>
      <c r="BE50" s="481" t="s">
        <v>70</v>
      </c>
      <c r="BF50" s="481" t="s">
        <v>71</v>
      </c>
    </row>
    <row r="51" spans="2:58" ht="12" customHeight="1">
      <c r="B51" s="210" t="s">
        <v>317</v>
      </c>
      <c r="C51" s="32">
        <v>2.8714932891305018</v>
      </c>
      <c r="D51" s="32">
        <v>3.6345818520948732</v>
      </c>
      <c r="E51" s="32">
        <v>5.1434007303679579</v>
      </c>
      <c r="F51" s="32">
        <v>4.8110122455655677</v>
      </c>
      <c r="G51" s="32">
        <v>7.2137728001425225</v>
      </c>
      <c r="H51" s="32">
        <v>11.645893896480217</v>
      </c>
      <c r="I51" s="32">
        <v>10.529264181</v>
      </c>
      <c r="J51" s="32">
        <v>17.784515005900264</v>
      </c>
      <c r="K51" s="32">
        <v>21.322474123462083</v>
      </c>
      <c r="L51" s="32">
        <v>14.255911704104546</v>
      </c>
      <c r="M51" s="33">
        <v>10.351369094421344</v>
      </c>
      <c r="N51" s="494"/>
      <c r="O51" s="210" t="s">
        <v>105</v>
      </c>
      <c r="P51" s="51">
        <v>0.8316489598998229</v>
      </c>
      <c r="Q51" s="49">
        <v>1.2224031629999998</v>
      </c>
      <c r="R51" s="49">
        <v>1.3857207056979908</v>
      </c>
      <c r="S51" s="49">
        <v>1.7844685495240893</v>
      </c>
      <c r="T51" s="49">
        <v>2.0521090190000004</v>
      </c>
      <c r="U51" s="49">
        <v>3.9326816006197149</v>
      </c>
      <c r="V51" s="49">
        <v>2.0361526240000001</v>
      </c>
      <c r="W51" s="49">
        <v>3.1177645290862639</v>
      </c>
      <c r="X51" s="49">
        <v>3.3854131949027604</v>
      </c>
      <c r="Y51" s="49">
        <v>3.8454297779369067</v>
      </c>
      <c r="Z51" s="49">
        <v>3.6711246489868712</v>
      </c>
      <c r="AA51" s="49">
        <v>2.1845232786916173</v>
      </c>
      <c r="AB51" s="49">
        <v>3.8963608533807434</v>
      </c>
      <c r="AC51" s="49">
        <v>4.5187380933983077</v>
      </c>
      <c r="AD51" s="49">
        <v>2.1680258702677957</v>
      </c>
      <c r="AE51" s="49">
        <v>2.4311835471582408</v>
      </c>
      <c r="AF51" s="49">
        <v>1.8128815351115422</v>
      </c>
      <c r="AG51" s="49">
        <v>3.3313444042299274</v>
      </c>
      <c r="AH51" s="49">
        <v>4.1838387757355688</v>
      </c>
      <c r="AI51" s="49">
        <v>2.4277398963769756</v>
      </c>
      <c r="AJ51" s="49">
        <v>5.7431356060570202</v>
      </c>
      <c r="AK51" s="49">
        <v>5.0101983398164665</v>
      </c>
      <c r="AL51" s="49">
        <v>4.0033238756805849</v>
      </c>
      <c r="AM51" s="49">
        <v>6.0744226429999966</v>
      </c>
      <c r="AN51" s="49">
        <v>4.7199440425091774</v>
      </c>
      <c r="AO51" s="49">
        <v>6.0299249328638043</v>
      </c>
      <c r="AP51" s="49">
        <v>5.9215698474489749</v>
      </c>
      <c r="AQ51" s="49">
        <v>4.7897199223546449</v>
      </c>
      <c r="AR51" s="49">
        <v>7.2505846773964224</v>
      </c>
      <c r="AS51" s="49">
        <v>3.6699254365291152</v>
      </c>
      <c r="AT51" s="49">
        <v>7.1058836681943465</v>
      </c>
      <c r="AU51" s="49">
        <v>9.657135027309506</v>
      </c>
      <c r="AV51" s="49">
        <v>13.731624456416839</v>
      </c>
      <c r="AW51" s="49">
        <v>15.231996516521207</v>
      </c>
      <c r="AX51" s="49">
        <v>17.308711595315948</v>
      </c>
      <c r="AY51" s="49">
        <v>22.37937265660856</v>
      </c>
      <c r="AZ51" s="49">
        <v>14.783632332772234</v>
      </c>
      <c r="BA51" s="49">
        <v>14.71543524616817</v>
      </c>
      <c r="BB51" s="49">
        <v>7.8175773078249238</v>
      </c>
      <c r="BC51" s="49">
        <v>5.413623517726843</v>
      </c>
      <c r="BD51" s="49">
        <v>20.460163124508899</v>
      </c>
      <c r="BE51" s="49">
        <v>6.4867724223986762</v>
      </c>
      <c r="BF51" s="50">
        <v>3.866091947999998</v>
      </c>
    </row>
    <row r="52" spans="2:58" ht="12" customHeight="1">
      <c r="B52" s="210" t="s">
        <v>106</v>
      </c>
      <c r="C52" s="30">
        <v>0.19895841599999997</v>
      </c>
      <c r="D52" s="30">
        <v>1.0664452523416956</v>
      </c>
      <c r="E52" s="30">
        <v>2.1372851310795786</v>
      </c>
      <c r="F52" s="30">
        <v>1.1428590259999998</v>
      </c>
      <c r="G52" s="30">
        <v>1.4559097790000008</v>
      </c>
      <c r="H52" s="30">
        <v>2.4622328787000884</v>
      </c>
      <c r="I52" s="30">
        <v>3.5414991388138528</v>
      </c>
      <c r="J52" s="30">
        <v>6.1882832239999992</v>
      </c>
      <c r="K52" s="30">
        <v>13.151822384000004</v>
      </c>
      <c r="L52" s="30">
        <v>6.3297344180242181</v>
      </c>
      <c r="M52" s="31">
        <v>3.5217591960000005</v>
      </c>
      <c r="N52" s="494"/>
      <c r="O52" s="210" t="s">
        <v>317</v>
      </c>
      <c r="P52" s="35">
        <v>0.68702363200000005</v>
      </c>
      <c r="Q52" s="32">
        <v>0.80048757000000004</v>
      </c>
      <c r="R52" s="32">
        <v>0.62372773200000009</v>
      </c>
      <c r="S52" s="32">
        <v>0.76025435513050155</v>
      </c>
      <c r="T52" s="32">
        <v>1.0067596910000001</v>
      </c>
      <c r="U52" s="32">
        <v>0.79401318699999979</v>
      </c>
      <c r="V52" s="32">
        <v>1.0081594610948732</v>
      </c>
      <c r="W52" s="32">
        <v>0.825649513</v>
      </c>
      <c r="X52" s="32">
        <v>1.3364225789999999</v>
      </c>
      <c r="Y52" s="32">
        <v>1.4729404383679574</v>
      </c>
      <c r="Z52" s="32">
        <v>1.4754823250000002</v>
      </c>
      <c r="AA52" s="32">
        <v>0.85855538800000009</v>
      </c>
      <c r="AB52" s="32">
        <v>2.0828717170000002</v>
      </c>
      <c r="AC52" s="32">
        <v>0.72444632485701199</v>
      </c>
      <c r="AD52" s="32">
        <v>1.1455240549999999</v>
      </c>
      <c r="AE52" s="32">
        <v>0.85817014870855657</v>
      </c>
      <c r="AF52" s="32">
        <v>1.2223823440000003</v>
      </c>
      <c r="AG52" s="32">
        <v>1.201079607</v>
      </c>
      <c r="AH52" s="32">
        <v>1.4670090686464459</v>
      </c>
      <c r="AI52" s="32">
        <v>3.3233017804960703</v>
      </c>
      <c r="AJ52" s="32">
        <v>2.7209041109999998</v>
      </c>
      <c r="AK52" s="32">
        <v>4.1353377439999992</v>
      </c>
      <c r="AL52" s="32">
        <v>2.8888956462634834</v>
      </c>
      <c r="AM52" s="32">
        <v>1.9007563952167335</v>
      </c>
      <c r="AN52" s="32">
        <v>3.6481013909999991</v>
      </c>
      <c r="AO52" s="32">
        <v>2.2354334399999995</v>
      </c>
      <c r="AP52" s="32">
        <v>2.4655349140000005</v>
      </c>
      <c r="AQ52" s="32">
        <v>2.1801944359999998</v>
      </c>
      <c r="AR52" s="32">
        <v>3.5679289070000011</v>
      </c>
      <c r="AS52" s="32">
        <v>4.0799861119002587</v>
      </c>
      <c r="AT52" s="32">
        <v>5.3298597919999988</v>
      </c>
      <c r="AU52" s="32">
        <v>4.8067401949999979</v>
      </c>
      <c r="AV52" s="32">
        <v>6.5315326024524332</v>
      </c>
      <c r="AW52" s="32">
        <v>6.3059854119999992</v>
      </c>
      <c r="AX52" s="32">
        <v>4.8897620389999998</v>
      </c>
      <c r="AY52" s="32">
        <v>3.5951940700096481</v>
      </c>
      <c r="AZ52" s="32">
        <v>4.8309033110156738</v>
      </c>
      <c r="BA52" s="32">
        <v>3.2647669571811226</v>
      </c>
      <c r="BB52" s="32">
        <v>3.1831882870000001</v>
      </c>
      <c r="BC52" s="32">
        <v>2.9770531489077499</v>
      </c>
      <c r="BD52" s="32">
        <v>3.4160524339999996</v>
      </c>
      <c r="BE52" s="32">
        <v>3.0936255984213412</v>
      </c>
      <c r="BF52" s="33">
        <v>3.8416910620000002</v>
      </c>
    </row>
    <row r="53" spans="2:58" ht="12" customHeight="1">
      <c r="B53" s="210" t="s">
        <v>107</v>
      </c>
      <c r="C53" s="32">
        <v>0.62995728750445257</v>
      </c>
      <c r="D53" s="32">
        <v>1.0442561909999999</v>
      </c>
      <c r="E53" s="32">
        <v>1.2972512460000003</v>
      </c>
      <c r="F53" s="32">
        <v>0.79704907665003721</v>
      </c>
      <c r="G53" s="32">
        <v>0.66933036099999998</v>
      </c>
      <c r="H53" s="32">
        <v>0.58925150899999978</v>
      </c>
      <c r="I53" s="32">
        <v>1.0703254929999999</v>
      </c>
      <c r="J53" s="32">
        <v>0.7730201430000001</v>
      </c>
      <c r="K53" s="32">
        <v>1.6499161969983047</v>
      </c>
      <c r="L53" s="32">
        <v>1.3341023345428131</v>
      </c>
      <c r="M53" s="33">
        <v>0.41743589600000003</v>
      </c>
      <c r="N53" s="494"/>
      <c r="O53" s="210" t="s">
        <v>106</v>
      </c>
      <c r="P53" s="34">
        <v>0.118550005</v>
      </c>
      <c r="Q53" s="30">
        <v>2.2204599999999998E-2</v>
      </c>
      <c r="R53" s="30">
        <v>3.7203809999999997E-2</v>
      </c>
      <c r="S53" s="30">
        <v>2.1000000999999997E-2</v>
      </c>
      <c r="T53" s="30">
        <v>0.125117004</v>
      </c>
      <c r="U53" s="30">
        <v>0.370136768</v>
      </c>
      <c r="V53" s="30">
        <v>0.20680585434169554</v>
      </c>
      <c r="W53" s="30">
        <v>0.36438562600000002</v>
      </c>
      <c r="X53" s="30">
        <v>0.45393224599999998</v>
      </c>
      <c r="Y53" s="30">
        <v>0.23264117907957815</v>
      </c>
      <c r="Z53" s="30">
        <v>1.239601943</v>
      </c>
      <c r="AA53" s="30">
        <v>0.21110976299999998</v>
      </c>
      <c r="AB53" s="30">
        <v>0.38808545000000005</v>
      </c>
      <c r="AC53" s="30">
        <v>0.106798637</v>
      </c>
      <c r="AD53" s="30">
        <v>0.32737854099999997</v>
      </c>
      <c r="AE53" s="30">
        <v>0.320596398</v>
      </c>
      <c r="AF53" s="30">
        <v>0.6035054259999999</v>
      </c>
      <c r="AG53" s="30">
        <v>0.31353960700000005</v>
      </c>
      <c r="AH53" s="30">
        <v>0.42798894300000001</v>
      </c>
      <c r="AI53" s="30">
        <v>0.110875803</v>
      </c>
      <c r="AJ53" s="30">
        <v>0.47452728700000002</v>
      </c>
      <c r="AK53" s="30">
        <v>0.81203994499999999</v>
      </c>
      <c r="AL53" s="30">
        <v>0.7525517377000881</v>
      </c>
      <c r="AM53" s="30">
        <v>0.42311390899999995</v>
      </c>
      <c r="AN53" s="30">
        <v>0.37223924599999997</v>
      </c>
      <c r="AO53" s="30">
        <v>1.2383832980000002</v>
      </c>
      <c r="AP53" s="30">
        <v>1.2736537419999998</v>
      </c>
      <c r="AQ53" s="30">
        <v>0.65722285281385229</v>
      </c>
      <c r="AR53" s="30">
        <v>0.66185021299999991</v>
      </c>
      <c r="AS53" s="30">
        <v>2.2878004079999994</v>
      </c>
      <c r="AT53" s="30">
        <v>2.1873652180000001</v>
      </c>
      <c r="AU53" s="30">
        <v>1.0512673849999998</v>
      </c>
      <c r="AV53" s="30">
        <v>4.4765744290000002</v>
      </c>
      <c r="AW53" s="30">
        <v>2.1623727370000005</v>
      </c>
      <c r="AX53" s="30">
        <v>3.1724338790000006</v>
      </c>
      <c r="AY53" s="30">
        <v>3.3404413389999998</v>
      </c>
      <c r="AZ53" s="30">
        <v>2.6443631249999999</v>
      </c>
      <c r="BA53" s="30">
        <v>2.1975284419999999</v>
      </c>
      <c r="BB53" s="30">
        <v>0.66226063902421806</v>
      </c>
      <c r="BC53" s="30">
        <v>0.82558221199999993</v>
      </c>
      <c r="BD53" s="30">
        <v>1.2516042139999999</v>
      </c>
      <c r="BE53" s="30">
        <v>0.53731892200000009</v>
      </c>
      <c r="BF53" s="31">
        <v>1.7328360600000001</v>
      </c>
    </row>
    <row r="54" spans="2:58" ht="12" customHeight="1">
      <c r="B54" s="210" t="s">
        <v>318</v>
      </c>
      <c r="C54" s="30">
        <v>1.298176926</v>
      </c>
      <c r="D54" s="30">
        <v>0.87263590199999996</v>
      </c>
      <c r="E54" s="30">
        <v>1.4452165496667901</v>
      </c>
      <c r="F54" s="30">
        <v>1.7735528361873054</v>
      </c>
      <c r="G54" s="30">
        <v>2.0283243502830084</v>
      </c>
      <c r="H54" s="30">
        <v>2.542533577904956</v>
      </c>
      <c r="I54" s="30">
        <v>2.6127692646069334</v>
      </c>
      <c r="J54" s="30">
        <v>4.0071344731316989</v>
      </c>
      <c r="K54" s="30">
        <v>5.7090077058768065</v>
      </c>
      <c r="L54" s="30">
        <v>4.0436889471175661</v>
      </c>
      <c r="M54" s="31">
        <v>2.5588318054909345</v>
      </c>
      <c r="N54" s="494"/>
      <c r="O54" s="210" t="s">
        <v>107</v>
      </c>
      <c r="P54" s="35">
        <v>9.6054466000000005E-2</v>
      </c>
      <c r="Q54" s="32">
        <v>0.19516231800000003</v>
      </c>
      <c r="R54" s="32">
        <v>0.27063146550445255</v>
      </c>
      <c r="S54" s="32">
        <v>6.8109037999999997E-2</v>
      </c>
      <c r="T54" s="32">
        <v>0.15140798799999999</v>
      </c>
      <c r="U54" s="32">
        <v>0.122975007</v>
      </c>
      <c r="V54" s="32">
        <v>0.60379168299999997</v>
      </c>
      <c r="W54" s="32">
        <v>0.16608151300000001</v>
      </c>
      <c r="X54" s="32">
        <v>0.19326078900000002</v>
      </c>
      <c r="Y54" s="32">
        <v>0.15825887800000002</v>
      </c>
      <c r="Z54" s="32">
        <v>0.41498003800000005</v>
      </c>
      <c r="AA54" s="32">
        <v>0.53075154099999999</v>
      </c>
      <c r="AB54" s="32">
        <v>9.8459695999999999E-2</v>
      </c>
      <c r="AC54" s="32">
        <v>0.17527226899999995</v>
      </c>
      <c r="AD54" s="32">
        <v>0.15752300665003716</v>
      </c>
      <c r="AE54" s="32">
        <v>0.36579410499999998</v>
      </c>
      <c r="AF54" s="32">
        <v>0.189928022</v>
      </c>
      <c r="AG54" s="32">
        <v>0.18638555700000001</v>
      </c>
      <c r="AH54" s="32">
        <v>8.2052014999999992E-2</v>
      </c>
      <c r="AI54" s="32">
        <v>0.21096476700000003</v>
      </c>
      <c r="AJ54" s="32">
        <v>0.10903477199999999</v>
      </c>
      <c r="AK54" s="32">
        <v>0.15165828000000001</v>
      </c>
      <c r="AL54" s="32">
        <v>0.23952237300000001</v>
      </c>
      <c r="AM54" s="32">
        <v>8.9036084000000001E-2</v>
      </c>
      <c r="AN54" s="32">
        <v>0.29311148300000001</v>
      </c>
      <c r="AO54" s="32">
        <v>0.33033363500000007</v>
      </c>
      <c r="AP54" s="32">
        <v>9.8529179999999994E-2</v>
      </c>
      <c r="AQ54" s="32">
        <v>0.348351195</v>
      </c>
      <c r="AR54" s="32">
        <v>0.24908296000000002</v>
      </c>
      <c r="AS54" s="32">
        <v>0.16384501200000001</v>
      </c>
      <c r="AT54" s="32">
        <v>0.10548000300000002</v>
      </c>
      <c r="AU54" s="32">
        <v>0.25461216799999997</v>
      </c>
      <c r="AV54" s="32">
        <v>0.39451307300000005</v>
      </c>
      <c r="AW54" s="32">
        <v>0.211650423</v>
      </c>
      <c r="AX54" s="32">
        <v>0.32576542199830444</v>
      </c>
      <c r="AY54" s="32">
        <v>0.71798727899999992</v>
      </c>
      <c r="AZ54" s="32">
        <v>0.64720781299999997</v>
      </c>
      <c r="BA54" s="32">
        <v>0.33775992799999993</v>
      </c>
      <c r="BB54" s="32">
        <v>0.30399297200000003</v>
      </c>
      <c r="BC54" s="32">
        <v>4.5141621542812774E-2</v>
      </c>
      <c r="BD54" s="32">
        <v>0.138325003</v>
      </c>
      <c r="BE54" s="32">
        <v>0.24366027799999998</v>
      </c>
      <c r="BF54" s="33">
        <v>3.5450614999999998E-2</v>
      </c>
    </row>
    <row r="55" spans="2:58" ht="12" customHeight="1">
      <c r="B55" s="210" t="s">
        <v>319</v>
      </c>
      <c r="C55" s="32">
        <v>0.91672009258033937</v>
      </c>
      <c r="D55" s="32">
        <v>1.6752037150000001</v>
      </c>
      <c r="E55" s="32">
        <v>1.9975219820000005</v>
      </c>
      <c r="F55" s="32">
        <v>2.0262796990688758</v>
      </c>
      <c r="G55" s="32">
        <v>2.7437344820000011</v>
      </c>
      <c r="H55" s="32">
        <v>3.1175071976727846</v>
      </c>
      <c r="I55" s="32">
        <v>4.497612974392954</v>
      </c>
      <c r="J55" s="32">
        <v>5.5178376488072933</v>
      </c>
      <c r="K55" s="32">
        <v>15.805418528555863</v>
      </c>
      <c r="L55" s="32">
        <v>13.607904112790873</v>
      </c>
      <c r="M55" s="33">
        <v>3.2453126270000006</v>
      </c>
      <c r="N55" s="494"/>
      <c r="O55" s="210" t="s">
        <v>318</v>
      </c>
      <c r="P55" s="34">
        <v>0.72083207900000001</v>
      </c>
      <c r="Q55" s="30">
        <v>0.12432665099999998</v>
      </c>
      <c r="R55" s="30">
        <v>0.37506054100000003</v>
      </c>
      <c r="S55" s="30">
        <v>7.7957654999999987E-2</v>
      </c>
      <c r="T55" s="30">
        <v>0.20034804399999998</v>
      </c>
      <c r="U55" s="30">
        <v>0.17487404799999998</v>
      </c>
      <c r="V55" s="30">
        <v>0.223965572</v>
      </c>
      <c r="W55" s="30">
        <v>0.27344823800000001</v>
      </c>
      <c r="X55" s="30">
        <v>0.24662741166679006</v>
      </c>
      <c r="Y55" s="30">
        <v>0.297842618</v>
      </c>
      <c r="Z55" s="30">
        <v>0.33709741300000007</v>
      </c>
      <c r="AA55" s="30">
        <v>0.56364910700000004</v>
      </c>
      <c r="AB55" s="30">
        <v>0.44385893700000006</v>
      </c>
      <c r="AC55" s="30">
        <v>0.35652773617855643</v>
      </c>
      <c r="AD55" s="30">
        <v>0.54166182900000004</v>
      </c>
      <c r="AE55" s="30">
        <v>0.43150433400874855</v>
      </c>
      <c r="AF55" s="30">
        <v>0.56828421295086529</v>
      </c>
      <c r="AG55" s="30">
        <v>0.45751253933214309</v>
      </c>
      <c r="AH55" s="30">
        <v>0.50997717200000003</v>
      </c>
      <c r="AI55" s="30">
        <v>0.49255042600000004</v>
      </c>
      <c r="AJ55" s="30">
        <v>0.94286767490495726</v>
      </c>
      <c r="AK55" s="30">
        <v>0.38945465000000007</v>
      </c>
      <c r="AL55" s="30">
        <v>0.55033516799999993</v>
      </c>
      <c r="AM55" s="30">
        <v>0.65987608500000006</v>
      </c>
      <c r="AN55" s="30">
        <v>0.58357793779263833</v>
      </c>
      <c r="AO55" s="30">
        <v>0.73711337681429545</v>
      </c>
      <c r="AP55" s="30">
        <v>0.54506078800000024</v>
      </c>
      <c r="AQ55" s="30">
        <v>0.74701716200000012</v>
      </c>
      <c r="AR55" s="30">
        <v>1.6547098010000005</v>
      </c>
      <c r="AS55" s="30">
        <v>0.60395988</v>
      </c>
      <c r="AT55" s="30">
        <v>0.97170797900000005</v>
      </c>
      <c r="AU55" s="30">
        <v>0.77675681313169787</v>
      </c>
      <c r="AV55" s="30">
        <v>1.5977916118768078</v>
      </c>
      <c r="AW55" s="30">
        <v>1.4082857559999999</v>
      </c>
      <c r="AX55" s="30">
        <v>1.0606921629999999</v>
      </c>
      <c r="AY55" s="30">
        <v>1.6422381749999999</v>
      </c>
      <c r="AZ55" s="30">
        <v>1.412587485</v>
      </c>
      <c r="BA55" s="30">
        <v>1.0438213063778639</v>
      </c>
      <c r="BB55" s="30">
        <v>0.91069528545080414</v>
      </c>
      <c r="BC55" s="30">
        <v>0.67658487028889736</v>
      </c>
      <c r="BD55" s="30">
        <v>0.70952123699999992</v>
      </c>
      <c r="BE55" s="30">
        <v>0.99041052149093389</v>
      </c>
      <c r="BF55" s="31">
        <v>0.85890004700000011</v>
      </c>
    </row>
    <row r="56" spans="2:58" ht="12" customHeight="1">
      <c r="B56" s="210" t="s">
        <v>320</v>
      </c>
      <c r="C56" s="30">
        <v>1.2829807553141714</v>
      </c>
      <c r="D56" s="30">
        <v>1.8556195652132088</v>
      </c>
      <c r="E56" s="30">
        <v>1.2883177206993657</v>
      </c>
      <c r="F56" s="30">
        <v>1.3151823453852716</v>
      </c>
      <c r="G56" s="30">
        <v>1.7593002375854412</v>
      </c>
      <c r="H56" s="30">
        <v>2.4345810225282611</v>
      </c>
      <c r="I56" s="30">
        <v>2.0685459369999997</v>
      </c>
      <c r="J56" s="30">
        <v>3.14869115240396</v>
      </c>
      <c r="K56" s="30">
        <v>3.5945943378925516</v>
      </c>
      <c r="L56" s="30">
        <v>2.998864958</v>
      </c>
      <c r="M56" s="31">
        <v>1.7739929029999999</v>
      </c>
      <c r="N56" s="494"/>
      <c r="O56" s="210" t="s">
        <v>319</v>
      </c>
      <c r="P56" s="35">
        <v>0.23043414899999995</v>
      </c>
      <c r="Q56" s="32">
        <v>0.13277058158033933</v>
      </c>
      <c r="R56" s="32">
        <v>0.37734564699999995</v>
      </c>
      <c r="S56" s="32">
        <v>0.176169715</v>
      </c>
      <c r="T56" s="32">
        <v>0.34303389700000003</v>
      </c>
      <c r="U56" s="32">
        <v>0.39026586699999999</v>
      </c>
      <c r="V56" s="32">
        <v>0.27468178100000007</v>
      </c>
      <c r="W56" s="32">
        <v>0.66722217000000006</v>
      </c>
      <c r="X56" s="32">
        <v>0.33953351399999998</v>
      </c>
      <c r="Y56" s="32">
        <v>0.57610217399999997</v>
      </c>
      <c r="Z56" s="32">
        <v>0.45776646399999998</v>
      </c>
      <c r="AA56" s="32">
        <v>0.62411982999999993</v>
      </c>
      <c r="AB56" s="32">
        <v>0.60733832099999996</v>
      </c>
      <c r="AC56" s="32">
        <v>0.60673128599999993</v>
      </c>
      <c r="AD56" s="32">
        <v>0.38368908859017853</v>
      </c>
      <c r="AE56" s="32">
        <v>0.42852100347869643</v>
      </c>
      <c r="AF56" s="32">
        <v>0.64146026500000008</v>
      </c>
      <c r="AG56" s="32">
        <v>0.67744815200000008</v>
      </c>
      <c r="AH56" s="32">
        <v>1.0121936</v>
      </c>
      <c r="AI56" s="32">
        <v>0.412632465</v>
      </c>
      <c r="AJ56" s="32">
        <v>0.49718745752661109</v>
      </c>
      <c r="AK56" s="32">
        <v>0.94513308400000007</v>
      </c>
      <c r="AL56" s="32">
        <v>0.98798487699999982</v>
      </c>
      <c r="AM56" s="32">
        <v>0.68720177914617475</v>
      </c>
      <c r="AN56" s="32">
        <v>1.3073409330000003</v>
      </c>
      <c r="AO56" s="32">
        <v>1.1538463928509906</v>
      </c>
      <c r="AP56" s="32">
        <v>1.3720061475419616</v>
      </c>
      <c r="AQ56" s="32">
        <v>0.66441950100000013</v>
      </c>
      <c r="AR56" s="32">
        <v>1.0110959944450539</v>
      </c>
      <c r="AS56" s="32">
        <v>1.5493811776336892</v>
      </c>
      <c r="AT56" s="32">
        <v>1.4521656190763956</v>
      </c>
      <c r="AU56" s="32">
        <v>1.5051948576521574</v>
      </c>
      <c r="AV56" s="32">
        <v>4.3054494940000003</v>
      </c>
      <c r="AW56" s="32">
        <v>3.7518439505558634</v>
      </c>
      <c r="AX56" s="32">
        <v>4.6646383819999997</v>
      </c>
      <c r="AY56" s="32">
        <v>3.0834867020000001</v>
      </c>
      <c r="AZ56" s="32">
        <v>3.7591629001247098</v>
      </c>
      <c r="BA56" s="32">
        <v>6.7363961320000012</v>
      </c>
      <c r="BB56" s="32">
        <v>1.7934486226661601</v>
      </c>
      <c r="BC56" s="32">
        <v>1.3188964580000009</v>
      </c>
      <c r="BD56" s="32">
        <v>1.7156750939999998</v>
      </c>
      <c r="BE56" s="32">
        <v>1.077578538</v>
      </c>
      <c r="BF56" s="33">
        <v>0.45205899500000002</v>
      </c>
    </row>
    <row r="57" spans="2:58" ht="12" customHeight="1">
      <c r="B57" s="210" t="s">
        <v>108</v>
      </c>
      <c r="C57" s="32">
        <v>0.42202258299999995</v>
      </c>
      <c r="D57" s="32">
        <v>0.48281363500000002</v>
      </c>
      <c r="E57" s="32">
        <v>0.28367737292761497</v>
      </c>
      <c r="F57" s="32">
        <v>0.40334278900000003</v>
      </c>
      <c r="G57" s="32">
        <v>0.13874689866219023</v>
      </c>
      <c r="H57" s="32">
        <v>0.27354990600000001</v>
      </c>
      <c r="I57" s="32">
        <v>0.50921484800000005</v>
      </c>
      <c r="J57" s="32">
        <v>0.438115492</v>
      </c>
      <c r="K57" s="32">
        <v>3.9522890970000004</v>
      </c>
      <c r="L57" s="32">
        <v>4.1792879649999994</v>
      </c>
      <c r="M57" s="33">
        <v>1.199814452</v>
      </c>
      <c r="N57" s="494"/>
      <c r="O57" s="210" t="s">
        <v>320</v>
      </c>
      <c r="P57" s="34">
        <v>0.33753557899999997</v>
      </c>
      <c r="Q57" s="30">
        <v>0.33148426431417172</v>
      </c>
      <c r="R57" s="30">
        <v>0.29690890799999997</v>
      </c>
      <c r="S57" s="30">
        <v>0.317052004</v>
      </c>
      <c r="T57" s="30">
        <v>0.91266793099999999</v>
      </c>
      <c r="U57" s="30">
        <v>0.44459700121320883</v>
      </c>
      <c r="V57" s="30">
        <v>0.26798894299999998</v>
      </c>
      <c r="W57" s="30">
        <v>0.23036568999999998</v>
      </c>
      <c r="X57" s="30">
        <v>0.28607203069936588</v>
      </c>
      <c r="Y57" s="30">
        <v>0.30984103800000001</v>
      </c>
      <c r="Z57" s="30">
        <v>0.30798925799999999</v>
      </c>
      <c r="AA57" s="30">
        <v>0.38441539400000002</v>
      </c>
      <c r="AB57" s="30">
        <v>0.44305587499999999</v>
      </c>
      <c r="AC57" s="30">
        <v>0.25154969699999996</v>
      </c>
      <c r="AD57" s="30">
        <v>0.41187963899999996</v>
      </c>
      <c r="AE57" s="30">
        <v>0.20869713438527188</v>
      </c>
      <c r="AF57" s="30">
        <v>0.34842688558544133</v>
      </c>
      <c r="AG57" s="30">
        <v>0.73092801499999993</v>
      </c>
      <c r="AH57" s="30">
        <v>0.21322182599999998</v>
      </c>
      <c r="AI57" s="30">
        <v>0.46672351099999998</v>
      </c>
      <c r="AJ57" s="30">
        <v>0.46188663900000004</v>
      </c>
      <c r="AK57" s="30">
        <v>0.60145261800000016</v>
      </c>
      <c r="AL57" s="30">
        <v>0.95828651452826152</v>
      </c>
      <c r="AM57" s="30">
        <v>0.41295525100000008</v>
      </c>
      <c r="AN57" s="30">
        <v>0.56476113499999991</v>
      </c>
      <c r="AO57" s="30">
        <v>0.69938801900000025</v>
      </c>
      <c r="AP57" s="30">
        <v>0.38767176199999998</v>
      </c>
      <c r="AQ57" s="30">
        <v>0.41672502100000008</v>
      </c>
      <c r="AR57" s="30">
        <v>0.51267844704504162</v>
      </c>
      <c r="AS57" s="30">
        <v>0.77247636699999978</v>
      </c>
      <c r="AT57" s="30">
        <v>0.92743750535891734</v>
      </c>
      <c r="AU57" s="30">
        <v>0.93609883299999996</v>
      </c>
      <c r="AV57" s="30">
        <v>0.49704828490612474</v>
      </c>
      <c r="AW57" s="30">
        <v>1.1464632004059128</v>
      </c>
      <c r="AX57" s="30">
        <v>1.1904635475805139</v>
      </c>
      <c r="AY57" s="30">
        <v>0.76061930499999997</v>
      </c>
      <c r="AZ57" s="30">
        <v>0.6709744780000001</v>
      </c>
      <c r="BA57" s="30">
        <v>1.0038846799999999</v>
      </c>
      <c r="BB57" s="30">
        <v>0.77681910299999979</v>
      </c>
      <c r="BC57" s="30">
        <v>0.54718669699999989</v>
      </c>
      <c r="BD57" s="30">
        <v>0.65106802499999994</v>
      </c>
      <c r="BE57" s="30">
        <v>0.52399787000000009</v>
      </c>
      <c r="BF57" s="31">
        <v>0.59892700799999998</v>
      </c>
    </row>
    <row r="58" spans="2:58" ht="12" customHeight="1">
      <c r="B58" s="210" t="s">
        <v>321</v>
      </c>
      <c r="C58" s="30">
        <v>1.1035041009999997</v>
      </c>
      <c r="D58" s="30">
        <v>2.2644694823809428</v>
      </c>
      <c r="E58" s="30">
        <v>5.0156252175347591</v>
      </c>
      <c r="F58" s="30">
        <v>2.9374023529029527</v>
      </c>
      <c r="G58" s="30">
        <v>4.7270981002831709</v>
      </c>
      <c r="H58" s="30">
        <v>19.679007452843361</v>
      </c>
      <c r="I58" s="30">
        <v>6.5441410868144594</v>
      </c>
      <c r="J58" s="30">
        <v>7.057475065057373</v>
      </c>
      <c r="K58" s="30">
        <v>12.559322952607195</v>
      </c>
      <c r="L58" s="30">
        <v>8.3801707283322493</v>
      </c>
      <c r="M58" s="31">
        <v>2.7896284929999986</v>
      </c>
      <c r="N58" s="494"/>
      <c r="O58" s="210" t="s">
        <v>108</v>
      </c>
      <c r="P58" s="35">
        <v>0.21272058800000002</v>
      </c>
      <c r="Q58" s="32">
        <v>3.1991800000000003E-3</v>
      </c>
      <c r="R58" s="32">
        <v>0.13960281099999999</v>
      </c>
      <c r="S58" s="32">
        <v>6.6500003999999988E-2</v>
      </c>
      <c r="T58" s="32">
        <v>0.226421382</v>
      </c>
      <c r="U58" s="32">
        <v>0.164462255</v>
      </c>
      <c r="V58" s="32">
        <v>7.4929997999999998E-2</v>
      </c>
      <c r="W58" s="32">
        <v>1.7000000000000001E-2</v>
      </c>
      <c r="X58" s="32">
        <v>7.5444201927614959E-2</v>
      </c>
      <c r="Y58" s="32">
        <v>0.12873317100000001</v>
      </c>
      <c r="Z58" s="32">
        <v>2.9499999999999998E-2</v>
      </c>
      <c r="AA58" s="32">
        <v>0.05</v>
      </c>
      <c r="AB58" s="32">
        <v>0.18652144999999998</v>
      </c>
      <c r="AC58" s="32">
        <v>0.111144507</v>
      </c>
      <c r="AD58" s="32">
        <v>7.1676829999999997E-2</v>
      </c>
      <c r="AE58" s="32">
        <v>3.4000001999999994E-2</v>
      </c>
      <c r="AF58" s="32">
        <v>5.8524441600805548E-3</v>
      </c>
      <c r="AG58" s="32">
        <v>1.8000000999999998E-2</v>
      </c>
      <c r="AH58" s="32">
        <v>4.2874553502109669E-2</v>
      </c>
      <c r="AI58" s="32">
        <v>7.2019900000000012E-2</v>
      </c>
      <c r="AJ58" s="32">
        <v>9.659997699999999E-2</v>
      </c>
      <c r="AK58" s="32">
        <v>5.1599955000000003E-2</v>
      </c>
      <c r="AL58" s="32">
        <v>2.0299976000000001E-2</v>
      </c>
      <c r="AM58" s="32">
        <v>0.10504999799999999</v>
      </c>
      <c r="AN58" s="32">
        <v>2.6399087999999998E-2</v>
      </c>
      <c r="AO58" s="32">
        <v>0.199836449</v>
      </c>
      <c r="AP58" s="32">
        <v>0.162577904</v>
      </c>
      <c r="AQ58" s="32">
        <v>0.12040140699999999</v>
      </c>
      <c r="AR58" s="32">
        <v>0.10471549000000001</v>
      </c>
      <c r="AS58" s="32">
        <v>0.11900000099999999</v>
      </c>
      <c r="AT58" s="32">
        <v>4.5499991999999996E-2</v>
      </c>
      <c r="AU58" s="32">
        <v>0.16890000900000002</v>
      </c>
      <c r="AV58" s="32">
        <v>0.25732822099999997</v>
      </c>
      <c r="AW58" s="32">
        <v>0.49389058300000011</v>
      </c>
      <c r="AX58" s="32">
        <v>0.49876531799999996</v>
      </c>
      <c r="AY58" s="32">
        <v>2.7023049750000001</v>
      </c>
      <c r="AZ58" s="32">
        <v>0.67973667800000004</v>
      </c>
      <c r="BA58" s="32">
        <v>0.93341962099999998</v>
      </c>
      <c r="BB58" s="32">
        <v>1.3376814080000001</v>
      </c>
      <c r="BC58" s="32">
        <v>1.2284502580000001</v>
      </c>
      <c r="BD58" s="32">
        <v>0.33528271500000001</v>
      </c>
      <c r="BE58" s="32">
        <v>0.48849903600000005</v>
      </c>
      <c r="BF58" s="33">
        <v>0.37603270099999997</v>
      </c>
    </row>
    <row r="59" spans="2:58" ht="12" customHeight="1">
      <c r="B59" s="210" t="s">
        <v>322</v>
      </c>
      <c r="C59" s="32">
        <v>2.1668790150000001</v>
      </c>
      <c r="D59" s="32">
        <v>3.116684269845837</v>
      </c>
      <c r="E59" s="32">
        <v>3.9582773386915928</v>
      </c>
      <c r="F59" s="32">
        <v>3.2570587508003097</v>
      </c>
      <c r="G59" s="32">
        <v>3.4446121889882253</v>
      </c>
      <c r="H59" s="32">
        <v>5.2684010331236442</v>
      </c>
      <c r="I59" s="32">
        <v>11.293173706334924</v>
      </c>
      <c r="J59" s="32">
        <v>7.7800784589095562</v>
      </c>
      <c r="K59" s="32">
        <v>15.942672278854699</v>
      </c>
      <c r="L59" s="32">
        <v>12.95128407831729</v>
      </c>
      <c r="M59" s="33">
        <v>12.605762781482483</v>
      </c>
      <c r="N59" s="494"/>
      <c r="O59" s="210" t="s">
        <v>321</v>
      </c>
      <c r="P59" s="34">
        <v>0.27611929800000001</v>
      </c>
      <c r="Q59" s="30">
        <v>0.18318469500000001</v>
      </c>
      <c r="R59" s="30">
        <v>0.38966017100000006</v>
      </c>
      <c r="S59" s="30">
        <v>0.25453993699999999</v>
      </c>
      <c r="T59" s="30">
        <v>0.27497750700000001</v>
      </c>
      <c r="U59" s="30">
        <v>0.86584092700000004</v>
      </c>
      <c r="V59" s="30">
        <v>0.51443615799999998</v>
      </c>
      <c r="W59" s="30">
        <v>0.60921489038094234</v>
      </c>
      <c r="X59" s="30">
        <v>0.80755480899999987</v>
      </c>
      <c r="Y59" s="30">
        <v>1.2735932189999999</v>
      </c>
      <c r="Z59" s="30">
        <v>0.57423796100000002</v>
      </c>
      <c r="AA59" s="30">
        <v>2.3602392285347591</v>
      </c>
      <c r="AB59" s="30">
        <v>0.90410547000000008</v>
      </c>
      <c r="AC59" s="30">
        <v>0.75218176099587664</v>
      </c>
      <c r="AD59" s="30">
        <v>0.57402347799999998</v>
      </c>
      <c r="AE59" s="30">
        <v>0.70709164390707813</v>
      </c>
      <c r="AF59" s="30">
        <v>0.96464430831573023</v>
      </c>
      <c r="AG59" s="30">
        <v>0.97261650536839972</v>
      </c>
      <c r="AH59" s="30">
        <v>1.6369881093931002</v>
      </c>
      <c r="AI59" s="30">
        <v>1.1528491772059399</v>
      </c>
      <c r="AJ59" s="30">
        <v>0.7030697581332348</v>
      </c>
      <c r="AK59" s="30">
        <v>1.2494438539999999</v>
      </c>
      <c r="AL59" s="30">
        <v>4.1757587970000012</v>
      </c>
      <c r="AM59" s="30">
        <v>13.550735043710135</v>
      </c>
      <c r="AN59" s="30">
        <v>2.3324991559999999</v>
      </c>
      <c r="AO59" s="30">
        <v>2.4520906608144584</v>
      </c>
      <c r="AP59" s="30">
        <v>1.2337079359999998</v>
      </c>
      <c r="AQ59" s="30">
        <v>0.52584333400000005</v>
      </c>
      <c r="AR59" s="30">
        <v>2.3807021220000006</v>
      </c>
      <c r="AS59" s="30">
        <v>0.95755659299999984</v>
      </c>
      <c r="AT59" s="30">
        <v>2.0639195610000005</v>
      </c>
      <c r="AU59" s="30">
        <v>1.655296789057376</v>
      </c>
      <c r="AV59" s="30">
        <v>2.8815837772914121</v>
      </c>
      <c r="AW59" s="30">
        <v>2.0277563070000002</v>
      </c>
      <c r="AX59" s="30">
        <v>3.58323133931578</v>
      </c>
      <c r="AY59" s="30">
        <v>4.0667515290000003</v>
      </c>
      <c r="AZ59" s="30">
        <v>3.7435531333049656</v>
      </c>
      <c r="BA59" s="30">
        <v>2.6051357755359819</v>
      </c>
      <c r="BB59" s="30">
        <v>1.0274485954913004</v>
      </c>
      <c r="BC59" s="30">
        <v>1.0040332240000001</v>
      </c>
      <c r="BD59" s="30">
        <v>1.5225306529999998</v>
      </c>
      <c r="BE59" s="30">
        <v>0.9548603200000001</v>
      </c>
      <c r="BF59" s="31">
        <v>0.31223751999999999</v>
      </c>
    </row>
    <row r="60" spans="2:58" ht="12" customHeight="1">
      <c r="B60" s="210" t="s">
        <v>109</v>
      </c>
      <c r="C60" s="45">
        <v>0.37059695399999998</v>
      </c>
      <c r="D60" s="45">
        <v>1.5612299310000002</v>
      </c>
      <c r="E60" s="45">
        <v>3.1024816420000003</v>
      </c>
      <c r="F60" s="45">
        <v>8.4800083350000008</v>
      </c>
      <c r="G60" s="45">
        <v>1.3082347939999996</v>
      </c>
      <c r="H60" s="45">
        <v>6.0096389690000001</v>
      </c>
      <c r="I60" s="45">
        <v>5.7343235139999988</v>
      </c>
      <c r="J60" s="45">
        <v>7.7924561040000011</v>
      </c>
      <c r="K60" s="45">
        <v>11.523728336000003</v>
      </c>
      <c r="L60" s="45">
        <v>2.680104949</v>
      </c>
      <c r="M60" s="46">
        <v>0.77860466800000006</v>
      </c>
      <c r="N60" s="494"/>
      <c r="O60" s="210" t="s">
        <v>322</v>
      </c>
      <c r="P60" s="35">
        <v>0.19829825700000003</v>
      </c>
      <c r="Q60" s="32">
        <v>0.71707462999999994</v>
      </c>
      <c r="R60" s="32">
        <v>0.41317197099999997</v>
      </c>
      <c r="S60" s="32">
        <v>0.83833415700000002</v>
      </c>
      <c r="T60" s="32">
        <v>0.64450497499999992</v>
      </c>
      <c r="U60" s="32">
        <v>0.62098051199999993</v>
      </c>
      <c r="V60" s="32">
        <v>0.7017865270000001</v>
      </c>
      <c r="W60" s="32">
        <v>1.1494122558458366</v>
      </c>
      <c r="X60" s="32">
        <v>0.86510215353191344</v>
      </c>
      <c r="Y60" s="32">
        <v>0.8514194249999999</v>
      </c>
      <c r="Z60" s="32">
        <v>1.6730375556403154</v>
      </c>
      <c r="AA60" s="32">
        <v>0.56871820451936295</v>
      </c>
      <c r="AB60" s="32">
        <v>0.71025481019411996</v>
      </c>
      <c r="AC60" s="32">
        <v>0.78890415648642986</v>
      </c>
      <c r="AD60" s="32">
        <v>0.79239035311975869</v>
      </c>
      <c r="AE60" s="32">
        <v>0.96550943100000008</v>
      </c>
      <c r="AF60" s="32">
        <v>1.0688053403898998</v>
      </c>
      <c r="AG60" s="32">
        <v>0.86173897699999991</v>
      </c>
      <c r="AH60" s="32">
        <v>0.75846884100000012</v>
      </c>
      <c r="AI60" s="32">
        <v>0.75559903059832489</v>
      </c>
      <c r="AJ60" s="32">
        <v>1.0761184630000002</v>
      </c>
      <c r="AK60" s="32">
        <v>0.99291400633105453</v>
      </c>
      <c r="AL60" s="32">
        <v>2.3097585976385182</v>
      </c>
      <c r="AM60" s="32">
        <v>0.88960996615407539</v>
      </c>
      <c r="AN60" s="32">
        <v>6.6929223458915414</v>
      </c>
      <c r="AO60" s="32">
        <v>1.2475526070000003</v>
      </c>
      <c r="AP60" s="32">
        <v>1.8023383868219571</v>
      </c>
      <c r="AQ60" s="32">
        <v>1.5503603666214227</v>
      </c>
      <c r="AR60" s="32">
        <v>1.8291145370000002</v>
      </c>
      <c r="AS60" s="32">
        <v>1.3338248053428201</v>
      </c>
      <c r="AT60" s="32">
        <v>3.5638434205667329</v>
      </c>
      <c r="AU60" s="32">
        <v>1.0532956959999999</v>
      </c>
      <c r="AV60" s="32">
        <v>1.7859165694711248</v>
      </c>
      <c r="AW60" s="32">
        <v>4.7047900600000014</v>
      </c>
      <c r="AX60" s="32">
        <v>4.188635657038259</v>
      </c>
      <c r="AY60" s="32">
        <v>5.2633299923453096</v>
      </c>
      <c r="AZ60" s="32">
        <v>3.958614522</v>
      </c>
      <c r="BA60" s="32">
        <v>3.0080483829999993</v>
      </c>
      <c r="BB60" s="32">
        <v>3.3694518643172828</v>
      </c>
      <c r="BC60" s="32">
        <v>2.6151693089999997</v>
      </c>
      <c r="BD60" s="32">
        <v>2.3275636359999994</v>
      </c>
      <c r="BE60" s="32">
        <v>2.5438800664824761</v>
      </c>
      <c r="BF60" s="33">
        <v>7.7343190790000005</v>
      </c>
    </row>
    <row r="61" spans="2:58" ht="12" customHeight="1">
      <c r="B61" s="499" t="s">
        <v>274</v>
      </c>
      <c r="C61" s="145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O61" s="210" t="s">
        <v>109</v>
      </c>
      <c r="P61" s="47">
        <v>2.8403891000000001E-2</v>
      </c>
      <c r="Q61" s="45">
        <v>8.0000000000000002E-3</v>
      </c>
      <c r="R61" s="45">
        <v>0.27520304799999995</v>
      </c>
      <c r="S61" s="45">
        <v>5.8990015E-2</v>
      </c>
      <c r="T61" s="45">
        <v>1.5E-3</v>
      </c>
      <c r="U61" s="45">
        <v>1.408748455</v>
      </c>
      <c r="V61" s="45">
        <v>7.6325001000000003E-2</v>
      </c>
      <c r="W61" s="45">
        <v>7.4656475E-2</v>
      </c>
      <c r="X61" s="45">
        <v>1.7130403970000001</v>
      </c>
      <c r="Y61" s="45">
        <v>9.6140003000000002E-2</v>
      </c>
      <c r="Z61" s="45">
        <v>1.1768583939999999</v>
      </c>
      <c r="AA61" s="45">
        <v>0.116442848</v>
      </c>
      <c r="AB61" s="45">
        <v>7.1978700000000007E-2</v>
      </c>
      <c r="AC61" s="45">
        <v>6.8758944380000004</v>
      </c>
      <c r="AD61" s="45">
        <v>1.416940198</v>
      </c>
      <c r="AE61" s="45">
        <v>0.11519499899999999</v>
      </c>
      <c r="AF61" s="45">
        <v>0.31725002200000002</v>
      </c>
      <c r="AG61" s="45">
        <v>0.31541687000000002</v>
      </c>
      <c r="AH61" s="45">
        <v>0.213257001</v>
      </c>
      <c r="AI61" s="45">
        <v>0.462310901</v>
      </c>
      <c r="AJ61" s="45">
        <v>0.55106045200000009</v>
      </c>
      <c r="AK61" s="45">
        <v>2.3470326350000001</v>
      </c>
      <c r="AL61" s="45">
        <v>0.87364999300000001</v>
      </c>
      <c r="AM61" s="45">
        <v>2.2378958890000002</v>
      </c>
      <c r="AN61" s="45">
        <v>1.7177851939999997</v>
      </c>
      <c r="AO61" s="45">
        <v>1.3630499999999999</v>
      </c>
      <c r="AP61" s="45">
        <v>0.96462459099999998</v>
      </c>
      <c r="AQ61" s="45">
        <v>1.6888637289999999</v>
      </c>
      <c r="AR61" s="45">
        <v>0.66581601800000001</v>
      </c>
      <c r="AS61" s="45">
        <v>3.3059816409999998</v>
      </c>
      <c r="AT61" s="45">
        <v>3.0580469790000002</v>
      </c>
      <c r="AU61" s="45">
        <v>0.76261146599999996</v>
      </c>
      <c r="AV61" s="45">
        <v>3.9030599340000003</v>
      </c>
      <c r="AW61" s="45">
        <v>2.8998744230000004</v>
      </c>
      <c r="AX61" s="45">
        <v>2.7811618269999996</v>
      </c>
      <c r="AY61" s="45">
        <v>1.9396321520000002</v>
      </c>
      <c r="AZ61" s="45">
        <v>0.63743312400000007</v>
      </c>
      <c r="BA61" s="45">
        <v>1.233479996</v>
      </c>
      <c r="BB61" s="45">
        <v>0.39619182000000003</v>
      </c>
      <c r="BC61" s="45">
        <v>0.413000009</v>
      </c>
      <c r="BD61" s="45">
        <v>0.39911852199999998</v>
      </c>
      <c r="BE61" s="45">
        <v>0.113600006</v>
      </c>
      <c r="BF61" s="46">
        <v>0.26588613999999999</v>
      </c>
    </row>
    <row r="62" spans="2:58" ht="12" customHeight="1">
      <c r="O62" s="485" t="s">
        <v>274</v>
      </c>
    </row>
  </sheetData>
  <mergeCells count="22">
    <mergeCell ref="AJ49:AM49"/>
    <mergeCell ref="AN49:AQ49"/>
    <mergeCell ref="AR49:AU49"/>
    <mergeCell ref="AV49:AY49"/>
    <mergeCell ref="AZ49:BC49"/>
    <mergeCell ref="BD49:BF49"/>
    <mergeCell ref="AN7:AQ7"/>
    <mergeCell ref="AR7:AU7"/>
    <mergeCell ref="AV7:AY7"/>
    <mergeCell ref="AZ7:BC7"/>
    <mergeCell ref="BD7:BF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4CD09-5719-4CDE-8496-96CB212B2A44}">
  <sheetPr>
    <tabColor theme="4"/>
  </sheetPr>
  <dimension ref="A1:T50"/>
  <sheetViews>
    <sheetView showGridLines="0" zoomScaleNormal="100" workbookViewId="0"/>
  </sheetViews>
  <sheetFormatPr baseColWidth="10" defaultColWidth="13.25" defaultRowHeight="11.25" customHeight="1"/>
  <cols>
    <col min="1" max="1" width="4.5" style="573" customWidth="1"/>
    <col min="2" max="2" width="27" style="573" customWidth="1"/>
    <col min="3" max="11" width="13.25" style="573" customWidth="1"/>
    <col min="12" max="12" width="14.25" style="573" customWidth="1"/>
    <col min="13" max="18" width="13.25" style="573" customWidth="1"/>
    <col min="19" max="19" width="10.25" style="573" customWidth="1"/>
    <col min="20" max="16384" width="13.25" style="573"/>
  </cols>
  <sheetData>
    <row r="1" spans="1:20" ht="12" customHeight="1">
      <c r="A1" s="573" t="s">
        <v>246</v>
      </c>
    </row>
    <row r="2" spans="1:20" ht="12" customHeight="1"/>
    <row r="3" spans="1:20" ht="12" customHeight="1"/>
    <row r="4" spans="1:20" ht="12" customHeight="1"/>
    <row r="5" spans="1:20" ht="12" customHeight="1">
      <c r="C5" s="574" t="s">
        <v>481</v>
      </c>
    </row>
    <row r="6" spans="1:20" ht="12" customHeight="1">
      <c r="B6" s="575"/>
      <c r="C6" s="576">
        <v>2006</v>
      </c>
      <c r="D6" s="577">
        <v>2007</v>
      </c>
      <c r="E6" s="577">
        <v>2008</v>
      </c>
      <c r="F6" s="577">
        <v>2009</v>
      </c>
      <c r="G6" s="577">
        <v>2010</v>
      </c>
      <c r="H6" s="577">
        <v>2011</v>
      </c>
      <c r="I6" s="577">
        <v>2012</v>
      </c>
      <c r="J6" s="577">
        <v>2013</v>
      </c>
      <c r="K6" s="577">
        <v>2014</v>
      </c>
      <c r="L6" s="577">
        <v>2015</v>
      </c>
      <c r="M6" s="577">
        <v>2016</v>
      </c>
      <c r="N6" s="577">
        <v>2017</v>
      </c>
      <c r="O6" s="577">
        <v>2018</v>
      </c>
      <c r="P6" s="577">
        <v>2019</v>
      </c>
      <c r="Q6" s="577">
        <v>2020</v>
      </c>
      <c r="R6" s="577">
        <v>2021</v>
      </c>
      <c r="S6" s="577">
        <v>2022</v>
      </c>
      <c r="T6" s="578">
        <v>2023</v>
      </c>
    </row>
    <row r="7" spans="1:20" ht="12" customHeight="1">
      <c r="B7" s="579" t="s">
        <v>247</v>
      </c>
      <c r="C7" s="580">
        <v>80.335682288772617</v>
      </c>
      <c r="D7" s="581">
        <v>86.212263229413878</v>
      </c>
      <c r="E7" s="581">
        <v>83.789311294443337</v>
      </c>
      <c r="F7" s="581">
        <v>80.147182170538699</v>
      </c>
      <c r="G7" s="581">
        <v>75.967671087687037</v>
      </c>
      <c r="H7" s="581">
        <v>70.293822195325703</v>
      </c>
      <c r="I7" s="581">
        <v>68.726775788816227</v>
      </c>
      <c r="J7" s="581">
        <v>67.293989847311607</v>
      </c>
      <c r="K7" s="581">
        <v>71.787360946841133</v>
      </c>
      <c r="L7" s="581">
        <v>83.532978581989198</v>
      </c>
      <c r="M7" s="581">
        <v>103.5630846759399</v>
      </c>
      <c r="N7" s="581">
        <v>106.30917698972704</v>
      </c>
      <c r="O7" s="581">
        <v>129.9810736798679</v>
      </c>
      <c r="P7" s="581">
        <v>154.65616329804169</v>
      </c>
      <c r="Q7" s="581">
        <v>181.56914350873987</v>
      </c>
      <c r="R7" s="581">
        <v>232.00148695452282</v>
      </c>
      <c r="S7" s="581">
        <v>291.33749779125998</v>
      </c>
      <c r="T7" s="582">
        <v>302.83173654889379</v>
      </c>
    </row>
    <row r="8" spans="1:20" ht="12" customHeight="1">
      <c r="B8" s="583" t="s">
        <v>302</v>
      </c>
      <c r="C8" s="584"/>
      <c r="D8" s="584"/>
      <c r="E8" s="584"/>
      <c r="F8" s="584"/>
      <c r="G8" s="584"/>
      <c r="H8" s="584"/>
      <c r="I8" s="584"/>
      <c r="J8" s="584"/>
      <c r="K8" s="584"/>
      <c r="L8" s="584"/>
      <c r="M8" s="584"/>
      <c r="N8" s="584"/>
      <c r="O8" s="584"/>
      <c r="P8" s="584"/>
      <c r="Q8" s="584"/>
      <c r="R8" s="584"/>
      <c r="S8" s="584"/>
    </row>
    <row r="9" spans="1:20" ht="12" customHeight="1"/>
    <row r="10" spans="1:20" ht="12" customHeight="1">
      <c r="C10" s="585"/>
      <c r="D10" s="585">
        <v>2016</v>
      </c>
      <c r="E10" s="585">
        <v>2017</v>
      </c>
      <c r="F10" s="585">
        <v>2018</v>
      </c>
      <c r="G10" s="585">
        <v>2019</v>
      </c>
      <c r="H10" s="585">
        <v>2020</v>
      </c>
      <c r="I10" s="585">
        <v>2021</v>
      </c>
      <c r="J10" s="585">
        <v>2022</v>
      </c>
      <c r="K10" s="585">
        <v>2023</v>
      </c>
      <c r="L10" s="585" t="s">
        <v>204</v>
      </c>
    </row>
    <row r="11" spans="1:20" ht="12" customHeight="1">
      <c r="C11" s="585">
        <v>2005</v>
      </c>
      <c r="D11" s="586"/>
      <c r="E11" s="586"/>
      <c r="F11" s="586"/>
      <c r="G11" s="586"/>
      <c r="H11" s="586"/>
      <c r="I11" s="586"/>
      <c r="J11" s="586"/>
      <c r="K11" s="586"/>
      <c r="L11" s="587">
        <v>76.87789616105843</v>
      </c>
    </row>
    <row r="12" spans="1:20" ht="12" customHeight="1">
      <c r="C12" s="585">
        <v>2006</v>
      </c>
      <c r="D12" s="588"/>
      <c r="E12" s="588"/>
      <c r="F12" s="588"/>
      <c r="G12" s="588"/>
      <c r="H12" s="588"/>
      <c r="I12" s="588"/>
      <c r="J12" s="588"/>
      <c r="K12" s="589"/>
      <c r="L12" s="587">
        <v>80.335682288772617</v>
      </c>
    </row>
    <row r="13" spans="1:20" ht="12" customHeight="1">
      <c r="C13" s="585">
        <v>2007</v>
      </c>
      <c r="D13" s="588"/>
      <c r="E13" s="588"/>
      <c r="F13" s="588"/>
      <c r="G13" s="588"/>
      <c r="H13" s="588"/>
      <c r="I13" s="588"/>
      <c r="J13" s="588"/>
      <c r="K13" s="589"/>
      <c r="L13" s="587">
        <v>86.212263229413878</v>
      </c>
    </row>
    <row r="14" spans="1:20" ht="12" customHeight="1">
      <c r="C14" s="585">
        <v>2008</v>
      </c>
      <c r="D14" s="588"/>
      <c r="E14" s="588"/>
      <c r="F14" s="588"/>
      <c r="G14" s="588"/>
      <c r="H14" s="588"/>
      <c r="I14" s="588"/>
      <c r="J14" s="588"/>
      <c r="K14" s="589"/>
      <c r="L14" s="587">
        <v>83.789311294443337</v>
      </c>
    </row>
    <row r="15" spans="1:20" ht="12" customHeight="1">
      <c r="C15" s="585">
        <v>2009</v>
      </c>
      <c r="D15" s="588"/>
      <c r="E15" s="588"/>
      <c r="F15" s="588"/>
      <c r="G15" s="588"/>
      <c r="H15" s="588"/>
      <c r="I15" s="588"/>
      <c r="J15" s="588"/>
      <c r="K15" s="589"/>
      <c r="L15" s="587">
        <v>80.147182170538699</v>
      </c>
    </row>
    <row r="16" spans="1:20" ht="12" customHeight="1">
      <c r="C16" s="585">
        <v>2010</v>
      </c>
      <c r="D16" s="588"/>
      <c r="E16" s="588"/>
      <c r="F16" s="588"/>
      <c r="G16" s="588"/>
      <c r="H16" s="588"/>
      <c r="I16" s="588"/>
      <c r="J16" s="588"/>
      <c r="K16" s="589"/>
      <c r="L16" s="587">
        <v>75.967671087687037</v>
      </c>
    </row>
    <row r="17" spans="3:15" ht="12" customHeight="1">
      <c r="C17" s="585">
        <v>2011</v>
      </c>
      <c r="D17" s="588"/>
      <c r="E17" s="588"/>
      <c r="F17" s="588"/>
      <c r="G17" s="588"/>
      <c r="H17" s="588"/>
      <c r="I17" s="588"/>
      <c r="J17" s="588"/>
      <c r="K17" s="589"/>
      <c r="L17" s="587">
        <v>70.293822195325703</v>
      </c>
    </row>
    <row r="18" spans="3:15" ht="12" customHeight="1">
      <c r="C18" s="585">
        <v>2012</v>
      </c>
      <c r="D18" s="588"/>
      <c r="E18" s="588"/>
      <c r="F18" s="588"/>
      <c r="G18" s="588"/>
      <c r="H18" s="588"/>
      <c r="I18" s="588"/>
      <c r="J18" s="588"/>
      <c r="K18" s="589"/>
      <c r="L18" s="587">
        <v>68.726775788816227</v>
      </c>
    </row>
    <row r="19" spans="3:15" ht="12" customHeight="1">
      <c r="C19" s="585">
        <v>2013</v>
      </c>
      <c r="D19" s="588"/>
      <c r="E19" s="588"/>
      <c r="F19" s="588"/>
      <c r="G19" s="588"/>
      <c r="H19" s="588"/>
      <c r="I19" s="588"/>
      <c r="J19" s="588"/>
      <c r="K19" s="589"/>
      <c r="L19" s="587">
        <v>67.293989847311607</v>
      </c>
    </row>
    <row r="20" spans="3:15" ht="12" customHeight="1">
      <c r="C20" s="585">
        <v>2014</v>
      </c>
      <c r="D20" s="588"/>
      <c r="E20" s="588"/>
      <c r="F20" s="588"/>
      <c r="G20" s="588"/>
      <c r="H20" s="588"/>
      <c r="I20" s="588"/>
      <c r="J20" s="588"/>
      <c r="K20" s="589"/>
      <c r="L20" s="587">
        <v>71.787360946841133</v>
      </c>
    </row>
    <row r="21" spans="3:15" ht="12" customHeight="1">
      <c r="C21" s="585">
        <v>2015</v>
      </c>
      <c r="D21" s="588"/>
      <c r="E21" s="588"/>
      <c r="F21" s="588"/>
      <c r="G21" s="588"/>
      <c r="H21" s="588"/>
      <c r="I21" s="588"/>
      <c r="J21" s="588"/>
      <c r="K21" s="589"/>
      <c r="L21" s="587">
        <v>83.532978581989198</v>
      </c>
    </row>
    <row r="22" spans="3:15" ht="12" customHeight="1">
      <c r="C22" s="585">
        <v>2016</v>
      </c>
      <c r="D22" s="589"/>
      <c r="E22" s="589"/>
      <c r="F22" s="589"/>
      <c r="G22" s="589"/>
      <c r="H22" s="589"/>
      <c r="I22" s="589"/>
      <c r="J22" s="589"/>
      <c r="K22" s="589"/>
      <c r="L22" s="587">
        <v>103.5630846759399</v>
      </c>
      <c r="M22" s="590"/>
      <c r="N22" s="590"/>
    </row>
    <row r="23" spans="3:15" ht="12" customHeight="1">
      <c r="C23" s="591">
        <v>2017</v>
      </c>
      <c r="D23" s="589"/>
      <c r="E23" s="589"/>
      <c r="F23" s="589"/>
      <c r="G23" s="589"/>
      <c r="H23" s="589"/>
      <c r="I23" s="589"/>
      <c r="J23" s="589"/>
      <c r="K23" s="589"/>
      <c r="L23" s="587">
        <v>106.30917698972704</v>
      </c>
    </row>
    <row r="24" spans="3:15" ht="12" customHeight="1">
      <c r="C24" s="591">
        <v>2018</v>
      </c>
      <c r="L24" s="587">
        <v>129.9810736798679</v>
      </c>
    </row>
    <row r="25" spans="3:15" ht="12" customHeight="1">
      <c r="C25" s="591">
        <v>2019</v>
      </c>
      <c r="L25" s="587">
        <v>154.65616329804169</v>
      </c>
    </row>
    <row r="26" spans="3:15" ht="12" customHeight="1">
      <c r="C26" s="591">
        <v>2020</v>
      </c>
      <c r="L26" s="587">
        <v>181.56914350873987</v>
      </c>
    </row>
    <row r="27" spans="3:15" ht="12" customHeight="1">
      <c r="C27" s="591">
        <v>2021</v>
      </c>
      <c r="L27" s="587">
        <v>232.00148695452282</v>
      </c>
    </row>
    <row r="28" spans="3:15" ht="12" customHeight="1">
      <c r="C28" s="591">
        <v>2022</v>
      </c>
      <c r="L28" s="587">
        <v>291.33749779125998</v>
      </c>
    </row>
    <row r="29" spans="3:15" ht="12" customHeight="1">
      <c r="C29" s="592">
        <v>2023</v>
      </c>
      <c r="D29" s="588">
        <v>2.8009619077458021</v>
      </c>
      <c r="E29" s="588">
        <v>1.9906991719879705</v>
      </c>
      <c r="F29" s="588">
        <v>5.3816429902092384</v>
      </c>
      <c r="G29" s="588">
        <v>16.052285586582055</v>
      </c>
      <c r="H29" s="588">
        <v>38.805147813026814</v>
      </c>
      <c r="I29" s="588">
        <v>79.529285102362778</v>
      </c>
      <c r="J29" s="588">
        <v>128.30118143729572</v>
      </c>
      <c r="K29" s="588">
        <v>29.970532539679979</v>
      </c>
      <c r="L29" s="587">
        <v>302.83173654889379</v>
      </c>
    </row>
    <row r="30" spans="3:15" ht="12" customHeight="1"/>
    <row r="31" spans="3:15" ht="12" customHeight="1"/>
    <row r="32" spans="3:15" ht="12" customHeight="1">
      <c r="O32" s="593"/>
    </row>
    <row r="33" spans="2:20" ht="12" customHeight="1">
      <c r="C33" s="574" t="s">
        <v>482</v>
      </c>
      <c r="M33" s="574" t="s">
        <v>482</v>
      </c>
    </row>
    <row r="34" spans="2:20" ht="12" customHeight="1">
      <c r="B34" s="575"/>
      <c r="C34" s="577">
        <v>2016</v>
      </c>
      <c r="D34" s="577">
        <v>2017</v>
      </c>
      <c r="E34" s="577">
        <v>2018</v>
      </c>
      <c r="F34" s="577">
        <v>2019</v>
      </c>
      <c r="G34" s="577">
        <v>2020</v>
      </c>
      <c r="H34" s="577">
        <v>2021</v>
      </c>
      <c r="I34" s="577">
        <v>2022</v>
      </c>
      <c r="J34" s="578">
        <v>2023</v>
      </c>
      <c r="L34" s="575"/>
      <c r="M34" s="577">
        <v>2016</v>
      </c>
      <c r="N34" s="577">
        <v>2017</v>
      </c>
      <c r="O34" s="577">
        <v>2018</v>
      </c>
      <c r="P34" s="577">
        <v>2019</v>
      </c>
      <c r="Q34" s="577">
        <v>2020</v>
      </c>
      <c r="R34" s="577">
        <v>2021</v>
      </c>
      <c r="S34" s="577">
        <v>2022</v>
      </c>
      <c r="T34" s="578">
        <v>2023</v>
      </c>
    </row>
    <row r="35" spans="2:20" ht="12" customHeight="1">
      <c r="B35" s="594" t="s">
        <v>483</v>
      </c>
      <c r="C35" s="595">
        <v>1.1496049552054031</v>
      </c>
      <c r="D35" s="595">
        <v>0.61711088627825206</v>
      </c>
      <c r="E35" s="595">
        <v>2.2107703586030998</v>
      </c>
      <c r="F35" s="595">
        <v>6.1801378178440061</v>
      </c>
      <c r="G35" s="595">
        <v>16.332352362635369</v>
      </c>
      <c r="H35" s="595">
        <v>20.159568705463347</v>
      </c>
      <c r="I35" s="595">
        <v>21.85854341587067</v>
      </c>
      <c r="J35" s="596">
        <v>7.4291847802936246</v>
      </c>
      <c r="L35" s="597" t="s">
        <v>484</v>
      </c>
      <c r="M35" s="595">
        <v>0.39489312775046337</v>
      </c>
      <c r="N35" s="595">
        <v>0.26292125530207872</v>
      </c>
      <c r="O35" s="595">
        <v>0.99950947402218238</v>
      </c>
      <c r="P35" s="595">
        <v>2.4571160852288298</v>
      </c>
      <c r="Q35" s="595">
        <v>6.8672370688589179</v>
      </c>
      <c r="R35" s="595">
        <v>8.5972929059502565</v>
      </c>
      <c r="S35" s="595">
        <v>9.6351321300981141</v>
      </c>
      <c r="T35" s="596">
        <v>1.9422386063484713</v>
      </c>
    </row>
    <row r="36" spans="2:20" ht="12" customHeight="1">
      <c r="B36" s="594" t="s">
        <v>248</v>
      </c>
      <c r="C36" s="598">
        <v>0.35730989822387516</v>
      </c>
      <c r="D36" s="598">
        <v>0.47188474799219976</v>
      </c>
      <c r="E36" s="598">
        <v>0.92492532122812998</v>
      </c>
      <c r="F36" s="598">
        <v>2.9786950839198654</v>
      </c>
      <c r="G36" s="598">
        <v>5.0465511174297806</v>
      </c>
      <c r="H36" s="598">
        <v>19.237519624904301</v>
      </c>
      <c r="I36" s="598">
        <v>16.642815071195901</v>
      </c>
      <c r="J36" s="599">
        <v>6.9706220922670505</v>
      </c>
      <c r="L36" s="594" t="s">
        <v>249</v>
      </c>
      <c r="M36" s="598">
        <v>0.7547118274549397</v>
      </c>
      <c r="N36" s="598">
        <v>0.35418963097617351</v>
      </c>
      <c r="O36" s="598">
        <v>1.2112608845809147</v>
      </c>
      <c r="P36" s="598">
        <v>3.7230217326151678</v>
      </c>
      <c r="Q36" s="598">
        <v>9.4651152937764493</v>
      </c>
      <c r="R36" s="598">
        <v>11.562275799513079</v>
      </c>
      <c r="S36" s="598">
        <v>12.223411285772556</v>
      </c>
      <c r="T36" s="599">
        <v>5.4869461739451557</v>
      </c>
    </row>
    <row r="37" spans="2:20" ht="12" customHeight="1">
      <c r="B37" s="594" t="s">
        <v>243</v>
      </c>
      <c r="C37" s="595">
        <v>0.50775615497274451</v>
      </c>
      <c r="D37" s="595">
        <v>0.36076567899817746</v>
      </c>
      <c r="E37" s="595">
        <v>1.3098112913105324</v>
      </c>
      <c r="F37" s="595">
        <v>2.6620481320391245</v>
      </c>
      <c r="G37" s="595">
        <v>7.3221592814303884</v>
      </c>
      <c r="H37" s="595">
        <v>15.813489157563099</v>
      </c>
      <c r="I37" s="595">
        <v>20.084821496961105</v>
      </c>
      <c r="J37" s="596">
        <v>9.0456277548962287</v>
      </c>
      <c r="L37" s="594" t="s">
        <v>248</v>
      </c>
      <c r="M37" s="595">
        <v>0.35730989822387516</v>
      </c>
      <c r="N37" s="595">
        <v>0.47188474799219976</v>
      </c>
      <c r="O37" s="595">
        <v>0.92492532122812998</v>
      </c>
      <c r="P37" s="595">
        <v>2.9786950839198654</v>
      </c>
      <c r="Q37" s="595">
        <v>5.0465511174297806</v>
      </c>
      <c r="R37" s="595">
        <v>19.237519624904301</v>
      </c>
      <c r="S37" s="595">
        <v>16.642815071195901</v>
      </c>
      <c r="T37" s="596">
        <v>6.9706220922670505</v>
      </c>
    </row>
    <row r="38" spans="2:20" ht="12" customHeight="1">
      <c r="B38" s="594" t="s">
        <v>245</v>
      </c>
      <c r="C38" s="598">
        <v>0.7862908993437796</v>
      </c>
      <c r="D38" s="598">
        <v>0.54093785871934108</v>
      </c>
      <c r="E38" s="598">
        <v>0.9361360190674759</v>
      </c>
      <c r="F38" s="598">
        <v>4.2314045527790602</v>
      </c>
      <c r="G38" s="598">
        <v>10.104085051531275</v>
      </c>
      <c r="H38" s="598">
        <v>24.318707614432029</v>
      </c>
      <c r="I38" s="598">
        <v>69.715001453268059</v>
      </c>
      <c r="J38" s="599">
        <v>6.5250979122230728</v>
      </c>
      <c r="L38" s="594" t="s">
        <v>250</v>
      </c>
      <c r="M38" s="598">
        <v>0.50775615497274451</v>
      </c>
      <c r="N38" s="598">
        <v>0.36076567899817746</v>
      </c>
      <c r="O38" s="598">
        <v>1.3098112913105324</v>
      </c>
      <c r="P38" s="598">
        <v>2.6620481320391245</v>
      </c>
      <c r="Q38" s="598">
        <v>7.3221592814303884</v>
      </c>
      <c r="R38" s="598">
        <v>15.813489157563099</v>
      </c>
      <c r="S38" s="598">
        <v>20.084821496961105</v>
      </c>
      <c r="T38" s="599">
        <v>9.0456277548962287</v>
      </c>
    </row>
    <row r="39" spans="2:20" ht="12" customHeight="1">
      <c r="B39" s="600" t="s">
        <v>552</v>
      </c>
      <c r="C39" s="601">
        <v>2.8009619077458021</v>
      </c>
      <c r="D39" s="601">
        <v>1.9906991719879705</v>
      </c>
      <c r="E39" s="601">
        <v>5.3816429902092384</v>
      </c>
      <c r="F39" s="601">
        <v>16.052285586582055</v>
      </c>
      <c r="G39" s="601">
        <v>38.805147813026814</v>
      </c>
      <c r="H39" s="601">
        <v>79.529285102362778</v>
      </c>
      <c r="I39" s="601">
        <v>128.30118143729572</v>
      </c>
      <c r="J39" s="602">
        <v>29.970532539679979</v>
      </c>
      <c r="L39" s="594" t="s">
        <v>251</v>
      </c>
      <c r="M39" s="595">
        <v>0.7862908993437796</v>
      </c>
      <c r="N39" s="595">
        <v>0.54093785871934108</v>
      </c>
      <c r="O39" s="595">
        <v>0.36875250145054589</v>
      </c>
      <c r="P39" s="595">
        <v>4.2314045527790602</v>
      </c>
      <c r="Q39" s="595">
        <v>10.104085051531275</v>
      </c>
      <c r="R39" s="595">
        <v>21.187344033639221</v>
      </c>
      <c r="S39" s="595">
        <v>41.026809403436971</v>
      </c>
      <c r="T39" s="596">
        <v>6.5250979122230728</v>
      </c>
    </row>
    <row r="40" spans="2:20" ht="12" customHeight="1">
      <c r="B40" s="583" t="s">
        <v>302</v>
      </c>
      <c r="L40" s="594" t="s">
        <v>252</v>
      </c>
      <c r="M40" s="598">
        <v>0</v>
      </c>
      <c r="N40" s="598">
        <v>0</v>
      </c>
      <c r="O40" s="598">
        <v>0.56738351761693007</v>
      </c>
      <c r="P40" s="598">
        <v>0</v>
      </c>
      <c r="Q40" s="598">
        <v>0</v>
      </c>
      <c r="R40" s="598">
        <v>3.1313635807928097</v>
      </c>
      <c r="S40" s="598">
        <v>28.688192049831098</v>
      </c>
      <c r="T40" s="599">
        <v>0</v>
      </c>
    </row>
    <row r="41" spans="2:20" ht="19.5" customHeight="1">
      <c r="L41" s="603" t="s">
        <v>552</v>
      </c>
      <c r="M41" s="601">
        <v>2.800961907745803</v>
      </c>
      <c r="N41" s="601">
        <v>1.9906991719879705</v>
      </c>
      <c r="O41" s="601">
        <v>5.3816429902092349</v>
      </c>
      <c r="P41" s="601">
        <v>16.052285586582048</v>
      </c>
      <c r="Q41" s="601">
        <v>38.805147813026807</v>
      </c>
      <c r="R41" s="601">
        <v>79.529285102362778</v>
      </c>
      <c r="S41" s="601">
        <v>128.30118143729575</v>
      </c>
      <c r="T41" s="602">
        <v>29.970532539679979</v>
      </c>
    </row>
    <row r="42" spans="2:20" ht="11.25" customHeight="1">
      <c r="L42" s="583" t="s">
        <v>302</v>
      </c>
    </row>
    <row r="50" spans="8:8" ht="11.25" customHeight="1">
      <c r="H50" s="64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FBBCF-AAED-43A1-82F5-066016FD67FA}">
  <sheetPr>
    <tabColor theme="4"/>
  </sheetPr>
  <dimension ref="B2:BG43"/>
  <sheetViews>
    <sheetView showGridLines="0" zoomScaleNormal="100" workbookViewId="0"/>
  </sheetViews>
  <sheetFormatPr baseColWidth="10" defaultColWidth="7.75" defaultRowHeight="12" customHeight="1"/>
  <cols>
    <col min="1" max="1" width="3.75" style="469" customWidth="1"/>
    <col min="2" max="2" width="26.25" style="469" bestFit="1" customWidth="1"/>
    <col min="3" max="10" width="7.75" style="469"/>
    <col min="11" max="11" width="8.75" style="469" bestFit="1" customWidth="1"/>
    <col min="12" max="13" width="8.75" style="469" customWidth="1"/>
    <col min="14" max="14" width="14.75" style="469" customWidth="1"/>
    <col min="15" max="15" width="25" style="469" bestFit="1" customWidth="1"/>
    <col min="16" max="16" width="7.75" style="469" customWidth="1"/>
    <col min="17" max="16384" width="7.75" style="469"/>
  </cols>
  <sheetData>
    <row r="2" spans="2:59" ht="12" customHeight="1">
      <c r="H2" s="152"/>
    </row>
    <row r="4" spans="2:59" ht="12" customHeight="1"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470"/>
    </row>
    <row r="5" spans="2:59" ht="12" customHeight="1">
      <c r="C5" s="471"/>
      <c r="D5" s="471"/>
      <c r="E5" s="471"/>
      <c r="F5" s="471"/>
      <c r="G5" s="471"/>
      <c r="H5" s="471"/>
      <c r="I5" s="471"/>
      <c r="J5" s="471"/>
      <c r="K5" s="471"/>
      <c r="L5" s="471"/>
      <c r="M5" s="471"/>
    </row>
    <row r="6" spans="2:59" ht="12" customHeight="1">
      <c r="C6" s="472" t="s">
        <v>188</v>
      </c>
      <c r="M6" s="473"/>
      <c r="P6" s="148" t="s">
        <v>380</v>
      </c>
    </row>
    <row r="7" spans="2:59" ht="12" customHeight="1">
      <c r="B7" s="474"/>
      <c r="C7" s="475">
        <v>2013</v>
      </c>
      <c r="D7" s="476">
        <v>2014</v>
      </c>
      <c r="E7" s="476">
        <v>2015</v>
      </c>
      <c r="F7" s="476">
        <v>2016</v>
      </c>
      <c r="G7" s="476">
        <v>2017</v>
      </c>
      <c r="H7" s="476">
        <v>2018</v>
      </c>
      <c r="I7" s="476">
        <v>2019</v>
      </c>
      <c r="J7" s="476">
        <v>2020</v>
      </c>
      <c r="K7" s="476">
        <v>2021</v>
      </c>
      <c r="L7" s="476">
        <v>2022</v>
      </c>
      <c r="M7" s="477">
        <v>2023</v>
      </c>
      <c r="P7" s="683">
        <v>2013</v>
      </c>
      <c r="Q7" s="682"/>
      <c r="R7" s="682"/>
      <c r="S7" s="682"/>
      <c r="T7" s="682">
        <v>2014</v>
      </c>
      <c r="U7" s="682"/>
      <c r="V7" s="682"/>
      <c r="W7" s="682"/>
      <c r="X7" s="682">
        <v>2015</v>
      </c>
      <c r="Y7" s="682"/>
      <c r="Z7" s="682"/>
      <c r="AA7" s="682"/>
      <c r="AB7" s="682">
        <v>2016</v>
      </c>
      <c r="AC7" s="682"/>
      <c r="AD7" s="682"/>
      <c r="AE7" s="682"/>
      <c r="AF7" s="682">
        <v>2017</v>
      </c>
      <c r="AG7" s="682"/>
      <c r="AH7" s="682"/>
      <c r="AI7" s="682"/>
      <c r="AJ7" s="682">
        <v>2018</v>
      </c>
      <c r="AK7" s="682"/>
      <c r="AL7" s="682"/>
      <c r="AM7" s="682"/>
      <c r="AN7" s="682">
        <v>2019</v>
      </c>
      <c r="AO7" s="682"/>
      <c r="AP7" s="682"/>
      <c r="AQ7" s="682"/>
      <c r="AR7" s="682">
        <v>2020</v>
      </c>
      <c r="AS7" s="682"/>
      <c r="AT7" s="682"/>
      <c r="AU7" s="682"/>
      <c r="AV7" s="682">
        <v>2021</v>
      </c>
      <c r="AW7" s="682"/>
      <c r="AX7" s="682"/>
      <c r="AY7" s="682"/>
      <c r="AZ7" s="682">
        <v>2022</v>
      </c>
      <c r="BA7" s="682"/>
      <c r="BB7" s="682"/>
      <c r="BC7" s="682"/>
      <c r="BD7" s="684">
        <v>2023</v>
      </c>
      <c r="BE7" s="684"/>
      <c r="BF7" s="685"/>
    </row>
    <row r="8" spans="2:59" ht="12" customHeight="1">
      <c r="B8" s="478" t="s">
        <v>57</v>
      </c>
      <c r="C8" s="10">
        <v>16.485530797651386</v>
      </c>
      <c r="D8" s="11">
        <v>28.712647568582543</v>
      </c>
      <c r="E8" s="11">
        <v>38.755545831485797</v>
      </c>
      <c r="F8" s="11">
        <v>39.958055820765409</v>
      </c>
      <c r="G8" s="11">
        <v>37.244868603398579</v>
      </c>
      <c r="H8" s="11">
        <v>74.853677907807437</v>
      </c>
      <c r="I8" s="11">
        <v>69.862028889139651</v>
      </c>
      <c r="J8" s="11">
        <v>88.171135576639642</v>
      </c>
      <c r="K8" s="11">
        <v>170.46295116611046</v>
      </c>
      <c r="L8" s="11">
        <v>113.49132259972178</v>
      </c>
      <c r="M8" s="12">
        <v>70.055539411302277</v>
      </c>
      <c r="N8" s="479"/>
      <c r="P8" s="480" t="s">
        <v>69</v>
      </c>
      <c r="Q8" s="481" t="s">
        <v>70</v>
      </c>
      <c r="R8" s="481" t="s">
        <v>71</v>
      </c>
      <c r="S8" s="481" t="s">
        <v>72</v>
      </c>
      <c r="T8" s="481" t="s">
        <v>69</v>
      </c>
      <c r="U8" s="481" t="s">
        <v>70</v>
      </c>
      <c r="V8" s="481" t="s">
        <v>71</v>
      </c>
      <c r="W8" s="481" t="s">
        <v>72</v>
      </c>
      <c r="X8" s="481" t="s">
        <v>69</v>
      </c>
      <c r="Y8" s="481" t="s">
        <v>70</v>
      </c>
      <c r="Z8" s="481" t="s">
        <v>71</v>
      </c>
      <c r="AA8" s="481" t="s">
        <v>72</v>
      </c>
      <c r="AB8" s="481" t="s">
        <v>69</v>
      </c>
      <c r="AC8" s="481" t="s">
        <v>70</v>
      </c>
      <c r="AD8" s="481" t="s">
        <v>71</v>
      </c>
      <c r="AE8" s="481" t="s">
        <v>72</v>
      </c>
      <c r="AF8" s="481" t="s">
        <v>69</v>
      </c>
      <c r="AG8" s="481" t="s">
        <v>70</v>
      </c>
      <c r="AH8" s="481" t="s">
        <v>71</v>
      </c>
      <c r="AI8" s="481" t="s">
        <v>72</v>
      </c>
      <c r="AJ8" s="481" t="s">
        <v>69</v>
      </c>
      <c r="AK8" s="481" t="s">
        <v>70</v>
      </c>
      <c r="AL8" s="481" t="s">
        <v>71</v>
      </c>
      <c r="AM8" s="481" t="s">
        <v>72</v>
      </c>
      <c r="AN8" s="481" t="s">
        <v>69</v>
      </c>
      <c r="AO8" s="481" t="s">
        <v>70</v>
      </c>
      <c r="AP8" s="481" t="s">
        <v>71</v>
      </c>
      <c r="AQ8" s="481" t="s">
        <v>72</v>
      </c>
      <c r="AR8" s="481" t="s">
        <v>69</v>
      </c>
      <c r="AS8" s="481" t="s">
        <v>70</v>
      </c>
      <c r="AT8" s="481" t="s">
        <v>71</v>
      </c>
      <c r="AU8" s="481" t="s">
        <v>72</v>
      </c>
      <c r="AV8" s="481" t="s">
        <v>69</v>
      </c>
      <c r="AW8" s="481" t="s">
        <v>70</v>
      </c>
      <c r="AX8" s="481" t="s">
        <v>71</v>
      </c>
      <c r="AY8" s="481" t="s">
        <v>72</v>
      </c>
      <c r="AZ8" s="481" t="s">
        <v>69</v>
      </c>
      <c r="BA8" s="481" t="s">
        <v>70</v>
      </c>
      <c r="BB8" s="481" t="s">
        <v>71</v>
      </c>
      <c r="BC8" s="481" t="s">
        <v>72</v>
      </c>
      <c r="BD8" s="481" t="s">
        <v>69</v>
      </c>
      <c r="BE8" s="481" t="s">
        <v>70</v>
      </c>
      <c r="BF8" s="482" t="s">
        <v>71</v>
      </c>
    </row>
    <row r="9" spans="2:59" ht="12" customHeight="1">
      <c r="B9" s="478" t="s">
        <v>58</v>
      </c>
      <c r="C9" s="13">
        <v>1355</v>
      </c>
      <c r="D9" s="14">
        <v>1654</v>
      </c>
      <c r="E9" s="14">
        <v>1874</v>
      </c>
      <c r="F9" s="14">
        <v>1853</v>
      </c>
      <c r="G9" s="14">
        <v>2092</v>
      </c>
      <c r="H9" s="14">
        <v>2401</v>
      </c>
      <c r="I9" s="14">
        <v>2593</v>
      </c>
      <c r="J9" s="14">
        <v>2666</v>
      </c>
      <c r="K9" s="14">
        <v>4083</v>
      </c>
      <c r="L9" s="14">
        <v>3700</v>
      </c>
      <c r="M9" s="15">
        <v>1730</v>
      </c>
      <c r="O9" s="478" t="s">
        <v>57</v>
      </c>
      <c r="P9" s="10">
        <v>3.7376209038998218</v>
      </c>
      <c r="Q9" s="11">
        <v>3.7402976528945109</v>
      </c>
      <c r="R9" s="11">
        <v>4.5842368102024391</v>
      </c>
      <c r="S9" s="11">
        <v>4.4233754306545903</v>
      </c>
      <c r="T9" s="11">
        <v>5.9388474379999971</v>
      </c>
      <c r="U9" s="11">
        <v>9.2895756278329209</v>
      </c>
      <c r="V9" s="11">
        <v>5.9890236024365686</v>
      </c>
      <c r="W9" s="11">
        <v>7.4952009003130442</v>
      </c>
      <c r="X9" s="11">
        <v>9.7024033267284491</v>
      </c>
      <c r="Y9" s="11">
        <v>9.2429419213844426</v>
      </c>
      <c r="Z9" s="11">
        <v>11.35767600062719</v>
      </c>
      <c r="AA9" s="11">
        <v>8.4525245827457347</v>
      </c>
      <c r="AB9" s="11">
        <v>9.8328912795748664</v>
      </c>
      <c r="AC9" s="11">
        <v>15.268188905916194</v>
      </c>
      <c r="AD9" s="11">
        <v>7.9907128886277725</v>
      </c>
      <c r="AE9" s="11">
        <v>6.8662627466465986</v>
      </c>
      <c r="AF9" s="11">
        <v>7.7434208055135549</v>
      </c>
      <c r="AG9" s="11">
        <v>9.0660102349304736</v>
      </c>
      <c r="AH9" s="11">
        <v>10.547869905277224</v>
      </c>
      <c r="AI9" s="11">
        <v>9.8875676576773142</v>
      </c>
      <c r="AJ9" s="11">
        <v>13.376392197621824</v>
      </c>
      <c r="AK9" s="11">
        <v>16.686265111147527</v>
      </c>
      <c r="AL9" s="11">
        <v>17.76036755581093</v>
      </c>
      <c r="AM9" s="11">
        <v>27.030653043227122</v>
      </c>
      <c r="AN9" s="11">
        <v>22.258681952193349</v>
      </c>
      <c r="AO9" s="11">
        <v>17.686952811343559</v>
      </c>
      <c r="AP9" s="11">
        <v>16.227275198812894</v>
      </c>
      <c r="AQ9" s="11">
        <v>13.689118926789924</v>
      </c>
      <c r="AR9" s="11">
        <v>19.888279166886488</v>
      </c>
      <c r="AS9" s="11">
        <v>18.843737433405888</v>
      </c>
      <c r="AT9" s="11">
        <v>26.811209737196357</v>
      </c>
      <c r="AU9" s="11">
        <v>22.627909239150735</v>
      </c>
      <c r="AV9" s="11">
        <v>36.962422453414739</v>
      </c>
      <c r="AW9" s="11">
        <v>40.344909368483023</v>
      </c>
      <c r="AX9" s="11">
        <v>43.664261169248796</v>
      </c>
      <c r="AY9" s="11">
        <v>49.491358174963409</v>
      </c>
      <c r="AZ9" s="11">
        <v>37.768168902217546</v>
      </c>
      <c r="BA9" s="11">
        <v>37.07967646726317</v>
      </c>
      <c r="BB9" s="11">
        <v>21.578755904774681</v>
      </c>
      <c r="BC9" s="11">
        <v>17.064721325466319</v>
      </c>
      <c r="BD9" s="11">
        <v>32.926904657508899</v>
      </c>
      <c r="BE9" s="11">
        <v>17.054203578793423</v>
      </c>
      <c r="BF9" s="12">
        <v>20.07443117499999</v>
      </c>
      <c r="BG9" s="483"/>
    </row>
    <row r="10" spans="2:59" ht="12" customHeight="1">
      <c r="B10" s="478" t="s">
        <v>59</v>
      </c>
      <c r="C10" s="16"/>
      <c r="D10" s="17"/>
      <c r="E10" s="17"/>
      <c r="F10" s="17"/>
      <c r="G10" s="17"/>
      <c r="H10" s="17"/>
      <c r="I10" s="17"/>
      <c r="J10" s="17"/>
      <c r="K10" s="17"/>
      <c r="L10" s="17">
        <v>35</v>
      </c>
      <c r="M10" s="20">
        <v>454</v>
      </c>
      <c r="O10" s="478" t="s">
        <v>58</v>
      </c>
      <c r="P10" s="13">
        <v>298</v>
      </c>
      <c r="Q10" s="14">
        <v>330</v>
      </c>
      <c r="R10" s="14">
        <v>368</v>
      </c>
      <c r="S10" s="14">
        <v>359</v>
      </c>
      <c r="T10" s="14">
        <v>392</v>
      </c>
      <c r="U10" s="14">
        <v>433</v>
      </c>
      <c r="V10" s="14">
        <v>462</v>
      </c>
      <c r="W10" s="14">
        <v>367</v>
      </c>
      <c r="X10" s="14">
        <v>500</v>
      </c>
      <c r="Y10" s="14">
        <v>486</v>
      </c>
      <c r="Z10" s="14">
        <v>471</v>
      </c>
      <c r="AA10" s="14">
        <v>417</v>
      </c>
      <c r="AB10" s="14">
        <v>529</v>
      </c>
      <c r="AC10" s="14">
        <v>455</v>
      </c>
      <c r="AD10" s="14">
        <v>446</v>
      </c>
      <c r="AE10" s="14">
        <v>423</v>
      </c>
      <c r="AF10" s="14">
        <v>541</v>
      </c>
      <c r="AG10" s="14">
        <v>535</v>
      </c>
      <c r="AH10" s="14">
        <v>524</v>
      </c>
      <c r="AI10" s="14">
        <v>492</v>
      </c>
      <c r="AJ10" s="14">
        <v>577</v>
      </c>
      <c r="AK10" s="14">
        <v>641</v>
      </c>
      <c r="AL10" s="14">
        <v>626</v>
      </c>
      <c r="AM10" s="14">
        <v>557</v>
      </c>
      <c r="AN10" s="14">
        <v>697</v>
      </c>
      <c r="AO10" s="14">
        <v>675</v>
      </c>
      <c r="AP10" s="14">
        <v>632</v>
      </c>
      <c r="AQ10" s="14">
        <v>589</v>
      </c>
      <c r="AR10" s="14">
        <v>674</v>
      </c>
      <c r="AS10" s="14">
        <v>616</v>
      </c>
      <c r="AT10" s="14">
        <v>682</v>
      </c>
      <c r="AU10" s="14">
        <v>694</v>
      </c>
      <c r="AV10" s="14">
        <v>943</v>
      </c>
      <c r="AW10" s="14">
        <v>1042</v>
      </c>
      <c r="AX10" s="14">
        <v>1048</v>
      </c>
      <c r="AY10" s="14">
        <v>1050</v>
      </c>
      <c r="AZ10" s="14">
        <v>1136</v>
      </c>
      <c r="BA10" s="14">
        <v>1033</v>
      </c>
      <c r="BB10" s="14">
        <v>838</v>
      </c>
      <c r="BC10" s="14">
        <v>693</v>
      </c>
      <c r="BD10" s="14">
        <v>663</v>
      </c>
      <c r="BE10" s="14">
        <v>626</v>
      </c>
      <c r="BF10" s="15">
        <v>441</v>
      </c>
    </row>
    <row r="11" spans="2:59" ht="12" customHeight="1">
      <c r="B11" s="478" t="s">
        <v>60</v>
      </c>
      <c r="C11" s="39"/>
      <c r="D11" s="40"/>
      <c r="E11" s="40"/>
      <c r="F11" s="40"/>
      <c r="G11" s="40"/>
      <c r="H11" s="40"/>
      <c r="I11" s="40"/>
      <c r="J11" s="40"/>
      <c r="K11" s="40"/>
      <c r="L11" s="40">
        <v>3735</v>
      </c>
      <c r="M11" s="41">
        <v>2184</v>
      </c>
      <c r="N11" s="471"/>
      <c r="O11" s="478" t="s">
        <v>59</v>
      </c>
      <c r="P11" s="484"/>
      <c r="AU11" s="143"/>
      <c r="AV11" s="143"/>
      <c r="AW11" s="143"/>
      <c r="AX11" s="143"/>
      <c r="AY11" s="143"/>
      <c r="AZ11" s="143"/>
      <c r="BA11" s="143"/>
      <c r="BB11" s="143"/>
      <c r="BC11" s="143">
        <v>35</v>
      </c>
      <c r="BD11" s="143">
        <v>83</v>
      </c>
      <c r="BE11" s="143">
        <v>156</v>
      </c>
      <c r="BF11" s="144">
        <v>215</v>
      </c>
    </row>
    <row r="12" spans="2:59" ht="12" customHeight="1">
      <c r="B12" s="485" t="s">
        <v>274</v>
      </c>
      <c r="O12" s="478" t="s">
        <v>60</v>
      </c>
      <c r="P12" s="139"/>
      <c r="Q12" s="40"/>
      <c r="R12" s="40"/>
      <c r="S12" s="40"/>
      <c r="T12" s="40"/>
      <c r="U12" s="40"/>
      <c r="V12" s="40"/>
      <c r="W12" s="40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  <c r="AI12" s="40"/>
      <c r="AJ12" s="40"/>
      <c r="AK12" s="40"/>
      <c r="AL12" s="40"/>
      <c r="AM12" s="40"/>
      <c r="AN12" s="40"/>
      <c r="AO12" s="40"/>
      <c r="AP12" s="40"/>
      <c r="AQ12" s="40"/>
      <c r="AR12" s="40"/>
      <c r="AS12" s="40"/>
      <c r="AT12" s="40"/>
      <c r="AU12" s="40"/>
      <c r="AV12" s="52"/>
      <c r="AW12" s="52"/>
      <c r="AX12" s="52"/>
      <c r="AY12" s="52"/>
      <c r="AZ12" s="52"/>
      <c r="BA12" s="52"/>
      <c r="BB12" s="52"/>
      <c r="BC12" s="52">
        <v>728</v>
      </c>
      <c r="BD12" s="52">
        <v>746</v>
      </c>
      <c r="BE12" s="52">
        <v>782</v>
      </c>
      <c r="BF12" s="53">
        <v>656</v>
      </c>
      <c r="BG12" s="486"/>
    </row>
    <row r="39" spans="2:13" ht="12" customHeight="1">
      <c r="C39" s="472" t="s">
        <v>381</v>
      </c>
    </row>
    <row r="40" spans="2:13" ht="12" customHeight="1">
      <c r="B40" s="474"/>
      <c r="C40" s="478">
        <v>2013</v>
      </c>
      <c r="D40" s="478">
        <v>2014</v>
      </c>
      <c r="E40" s="478">
        <v>2015</v>
      </c>
      <c r="F40" s="478">
        <v>2016</v>
      </c>
      <c r="G40" s="478">
        <v>2017</v>
      </c>
      <c r="H40" s="478">
        <v>2018</v>
      </c>
      <c r="I40" s="478">
        <v>2019</v>
      </c>
      <c r="J40" s="478">
        <v>2020</v>
      </c>
      <c r="K40" s="478">
        <v>2021</v>
      </c>
      <c r="L40" s="478">
        <v>2022</v>
      </c>
      <c r="M40" s="487">
        <v>2023</v>
      </c>
    </row>
    <row r="41" spans="2:13" ht="12" customHeight="1">
      <c r="B41" s="478" t="s">
        <v>189</v>
      </c>
      <c r="C41" s="488">
        <v>0.39554629563585669</v>
      </c>
      <c r="D41" s="488">
        <v>0.447311598728733</v>
      </c>
      <c r="E41" s="488">
        <v>0.50987542444778722</v>
      </c>
      <c r="F41" s="488">
        <v>0.52743118068271511</v>
      </c>
      <c r="G41" s="488">
        <v>0.46559857956127432</v>
      </c>
      <c r="H41" s="488">
        <v>0.55263382379451831</v>
      </c>
      <c r="I41" s="488">
        <v>0.49950199168630477</v>
      </c>
      <c r="J41" s="488">
        <v>0.54659216850151704</v>
      </c>
      <c r="K41" s="488">
        <v>0.52355229643212087</v>
      </c>
      <c r="L41" s="488">
        <v>0.49814650703375168</v>
      </c>
      <c r="M41" s="489">
        <v>0.62645186071041326</v>
      </c>
    </row>
    <row r="42" spans="2:13" ht="12" customHeight="1">
      <c r="B42" s="478" t="s">
        <v>58</v>
      </c>
      <c r="C42" s="490">
        <v>0.19426523297491038</v>
      </c>
      <c r="D42" s="490">
        <v>0.21578604044357469</v>
      </c>
      <c r="E42" s="490">
        <v>0.23863491659238509</v>
      </c>
      <c r="F42" s="490">
        <v>0.25597458212460283</v>
      </c>
      <c r="G42" s="490">
        <v>0.2594246031746032</v>
      </c>
      <c r="H42" s="490">
        <v>0.26660004441483454</v>
      </c>
      <c r="I42" s="490">
        <v>0.2582412110347575</v>
      </c>
      <c r="J42" s="490">
        <v>0.25880982428890398</v>
      </c>
      <c r="K42" s="490">
        <v>0.27030784508440914</v>
      </c>
      <c r="L42" s="490">
        <v>0.26513794338946617</v>
      </c>
      <c r="M42" s="491">
        <v>0.24094707520891365</v>
      </c>
    </row>
    <row r="43" spans="2:13" ht="12" customHeight="1">
      <c r="B43" s="485" t="s">
        <v>274</v>
      </c>
    </row>
  </sheetData>
  <mergeCells count="11">
    <mergeCell ref="AN7:AQ7"/>
    <mergeCell ref="AR7:AU7"/>
    <mergeCell ref="AV7:AY7"/>
    <mergeCell ref="AZ7:BC7"/>
    <mergeCell ref="BD7:BF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1007F-D925-4EAE-A187-D15C5F6F2161}">
  <sheetPr>
    <tabColor theme="4"/>
  </sheetPr>
  <dimension ref="B3:BL77"/>
  <sheetViews>
    <sheetView showGridLines="0" zoomScaleNormal="100" workbookViewId="0"/>
  </sheetViews>
  <sheetFormatPr baseColWidth="10" defaultColWidth="7.75" defaultRowHeight="12" customHeight="1"/>
  <cols>
    <col min="1" max="1" width="3.75" style="470" customWidth="1"/>
    <col min="2" max="2" width="19.25" style="470" bestFit="1" customWidth="1"/>
    <col min="3" max="12" width="7.75" style="470"/>
    <col min="13" max="13" width="9.25" style="470" customWidth="1"/>
    <col min="14" max="14" width="19.75" style="470" customWidth="1"/>
    <col min="15" max="15" width="19" style="470" customWidth="1"/>
    <col min="16" max="26" width="7.75" style="470"/>
    <col min="27" max="27" width="13.75" style="470" customWidth="1"/>
    <col min="28" max="16384" width="7.75" style="470"/>
  </cols>
  <sheetData>
    <row r="3" spans="2:64" ht="12" customHeight="1">
      <c r="N3" s="498"/>
    </row>
    <row r="4" spans="2:64" ht="12" customHeight="1"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498"/>
    </row>
    <row r="5" spans="2:64" ht="12" customHeight="1">
      <c r="C5" s="498"/>
      <c r="D5" s="498"/>
      <c r="E5" s="498"/>
      <c r="F5" s="498"/>
      <c r="G5" s="498"/>
      <c r="H5" s="498"/>
      <c r="I5" s="498"/>
      <c r="J5" s="498"/>
      <c r="K5" s="498"/>
      <c r="L5" s="498"/>
      <c r="M5" s="498"/>
      <c r="O5" s="501"/>
    </row>
    <row r="6" spans="2:64" ht="12" customHeight="1">
      <c r="B6" s="501"/>
      <c r="C6" s="502" t="s">
        <v>390</v>
      </c>
      <c r="D6" s="501"/>
      <c r="E6" s="501"/>
      <c r="F6" s="501"/>
      <c r="G6" s="501"/>
      <c r="H6" s="501"/>
      <c r="I6" s="501"/>
      <c r="J6" s="501"/>
      <c r="K6" s="501"/>
      <c r="L6" s="501"/>
      <c r="M6" s="503"/>
      <c r="O6" s="501"/>
      <c r="P6" s="502" t="s">
        <v>391</v>
      </c>
      <c r="Q6" s="501"/>
      <c r="R6" s="501"/>
      <c r="S6" s="501"/>
      <c r="T6" s="501"/>
      <c r="U6" s="501"/>
      <c r="V6" s="501"/>
      <c r="W6" s="501"/>
      <c r="X6" s="501"/>
      <c r="Y6" s="501"/>
      <c r="Z6" s="501"/>
      <c r="AA6" s="501"/>
      <c r="AB6" s="501"/>
      <c r="AC6" s="501"/>
      <c r="AD6" s="501"/>
      <c r="AE6" s="501"/>
      <c r="AF6" s="501"/>
      <c r="AG6" s="501"/>
      <c r="AH6" s="501"/>
      <c r="AI6" s="501"/>
      <c r="AJ6" s="501"/>
      <c r="AK6" s="501"/>
      <c r="AL6" s="501"/>
      <c r="AM6" s="501"/>
      <c r="AN6" s="501"/>
      <c r="AO6" s="501"/>
      <c r="AP6" s="501"/>
      <c r="AQ6" s="501"/>
      <c r="AR6" s="501"/>
      <c r="AS6" s="501"/>
      <c r="AT6" s="501"/>
      <c r="AU6" s="501"/>
      <c r="AV6" s="501"/>
      <c r="AW6" s="501"/>
      <c r="AX6" s="501"/>
      <c r="AY6" s="501"/>
      <c r="AZ6" s="501"/>
      <c r="BA6" s="501"/>
      <c r="BB6" s="501"/>
      <c r="BC6" s="501"/>
      <c r="BD6" s="501"/>
      <c r="BE6" s="501"/>
      <c r="BF6" s="501"/>
      <c r="BG6" s="501"/>
      <c r="BH6" s="501"/>
      <c r="BI6" s="501"/>
      <c r="BJ6" s="501"/>
      <c r="BK6" s="501"/>
      <c r="BL6" s="501"/>
    </row>
    <row r="7" spans="2:64" ht="12" customHeight="1">
      <c r="B7" s="504"/>
      <c r="C7" s="505">
        <v>2013</v>
      </c>
      <c r="D7" s="506">
        <v>2014</v>
      </c>
      <c r="E7" s="506">
        <v>2015</v>
      </c>
      <c r="F7" s="506">
        <v>2016</v>
      </c>
      <c r="G7" s="506">
        <v>2017</v>
      </c>
      <c r="H7" s="506">
        <v>2018</v>
      </c>
      <c r="I7" s="506">
        <v>2019</v>
      </c>
      <c r="J7" s="506">
        <v>2020</v>
      </c>
      <c r="K7" s="506">
        <v>2021</v>
      </c>
      <c r="L7" s="506">
        <v>2022</v>
      </c>
      <c r="M7" s="507">
        <v>2023</v>
      </c>
      <c r="O7" s="501"/>
      <c r="P7" s="687">
        <v>2013</v>
      </c>
      <c r="Q7" s="686"/>
      <c r="R7" s="686"/>
      <c r="S7" s="686"/>
      <c r="T7" s="686">
        <v>2014</v>
      </c>
      <c r="U7" s="686"/>
      <c r="V7" s="686"/>
      <c r="W7" s="686"/>
      <c r="X7" s="686">
        <v>2015</v>
      </c>
      <c r="Y7" s="686"/>
      <c r="Z7" s="686"/>
      <c r="AA7" s="686"/>
      <c r="AB7" s="686">
        <v>2016</v>
      </c>
      <c r="AC7" s="686"/>
      <c r="AD7" s="686"/>
      <c r="AE7" s="686"/>
      <c r="AF7" s="686">
        <v>2017</v>
      </c>
      <c r="AG7" s="686"/>
      <c r="AH7" s="686"/>
      <c r="AI7" s="686"/>
      <c r="AJ7" s="686">
        <v>2018</v>
      </c>
      <c r="AK7" s="686"/>
      <c r="AL7" s="686"/>
      <c r="AM7" s="686"/>
      <c r="AN7" s="686">
        <v>2019</v>
      </c>
      <c r="AO7" s="686"/>
      <c r="AP7" s="686"/>
      <c r="AQ7" s="686"/>
      <c r="AR7" s="686">
        <v>2020</v>
      </c>
      <c r="AS7" s="686"/>
      <c r="AT7" s="686"/>
      <c r="AU7" s="686"/>
      <c r="AV7" s="686">
        <v>2021</v>
      </c>
      <c r="AW7" s="686"/>
      <c r="AX7" s="686"/>
      <c r="AY7" s="686"/>
      <c r="AZ7" s="686">
        <v>2022</v>
      </c>
      <c r="BA7" s="686"/>
      <c r="BB7" s="686"/>
      <c r="BC7" s="686"/>
      <c r="BD7" s="688">
        <v>2023</v>
      </c>
      <c r="BE7" s="688"/>
      <c r="BF7" s="689"/>
    </row>
    <row r="8" spans="2:64" ht="12" customHeight="1">
      <c r="B8" s="497" t="s">
        <v>57</v>
      </c>
      <c r="C8" s="10">
        <v>27.615381024262877</v>
      </c>
      <c r="D8" s="11">
        <v>48.804794920188634</v>
      </c>
      <c r="E8" s="11">
        <v>60.497379641906534</v>
      </c>
      <c r="F8" s="11">
        <v>59.805940539682325</v>
      </c>
      <c r="G8" s="11">
        <v>60.846879013828293</v>
      </c>
      <c r="H8" s="11">
        <v>111.9456434865935</v>
      </c>
      <c r="I8" s="11">
        <v>112.44084634667996</v>
      </c>
      <c r="J8" s="11">
        <v>134.80979581450492</v>
      </c>
      <c r="K8" s="11">
        <v>280.91275264448592</v>
      </c>
      <c r="L8" s="64">
        <v>185.01439642283344</v>
      </c>
      <c r="M8" s="65">
        <v>92.16841625194138</v>
      </c>
      <c r="N8" s="498"/>
      <c r="O8" s="501"/>
      <c r="P8" s="508" t="s">
        <v>69</v>
      </c>
      <c r="Q8" s="509" t="s">
        <v>70</v>
      </c>
      <c r="R8" s="509" t="s">
        <v>71</v>
      </c>
      <c r="S8" s="509" t="s">
        <v>72</v>
      </c>
      <c r="T8" s="509" t="s">
        <v>69</v>
      </c>
      <c r="U8" s="509" t="s">
        <v>70</v>
      </c>
      <c r="V8" s="509" t="s">
        <v>71</v>
      </c>
      <c r="W8" s="509" t="s">
        <v>72</v>
      </c>
      <c r="X8" s="509" t="s">
        <v>69</v>
      </c>
      <c r="Y8" s="509" t="s">
        <v>70</v>
      </c>
      <c r="Z8" s="509" t="s">
        <v>71</v>
      </c>
      <c r="AA8" s="509" t="s">
        <v>72</v>
      </c>
      <c r="AB8" s="509" t="s">
        <v>69</v>
      </c>
      <c r="AC8" s="509" t="s">
        <v>70</v>
      </c>
      <c r="AD8" s="509" t="s">
        <v>71</v>
      </c>
      <c r="AE8" s="509" t="s">
        <v>72</v>
      </c>
      <c r="AF8" s="509" t="s">
        <v>69</v>
      </c>
      <c r="AG8" s="509" t="s">
        <v>70</v>
      </c>
      <c r="AH8" s="509" t="s">
        <v>71</v>
      </c>
      <c r="AI8" s="509" t="s">
        <v>72</v>
      </c>
      <c r="AJ8" s="509" t="s">
        <v>69</v>
      </c>
      <c r="AK8" s="509" t="s">
        <v>70</v>
      </c>
      <c r="AL8" s="509" t="s">
        <v>71</v>
      </c>
      <c r="AM8" s="509" t="s">
        <v>72</v>
      </c>
      <c r="AN8" s="509" t="s">
        <v>69</v>
      </c>
      <c r="AO8" s="509" t="s">
        <v>70</v>
      </c>
      <c r="AP8" s="509" t="s">
        <v>71</v>
      </c>
      <c r="AQ8" s="509" t="s">
        <v>72</v>
      </c>
      <c r="AR8" s="509" t="s">
        <v>69</v>
      </c>
      <c r="AS8" s="509" t="s">
        <v>70</v>
      </c>
      <c r="AT8" s="509" t="s">
        <v>71</v>
      </c>
      <c r="AU8" s="509" t="s">
        <v>72</v>
      </c>
      <c r="AV8" s="509" t="s">
        <v>69</v>
      </c>
      <c r="AW8" s="509" t="s">
        <v>70</v>
      </c>
      <c r="AX8" s="509" t="s">
        <v>71</v>
      </c>
      <c r="AY8" s="509" t="s">
        <v>72</v>
      </c>
      <c r="AZ8" s="509" t="s">
        <v>69</v>
      </c>
      <c r="BA8" s="509" t="s">
        <v>70</v>
      </c>
      <c r="BB8" s="509" t="s">
        <v>71</v>
      </c>
      <c r="BC8" s="509" t="s">
        <v>72</v>
      </c>
      <c r="BD8" s="509" t="s">
        <v>69</v>
      </c>
      <c r="BE8" s="509" t="s">
        <v>70</v>
      </c>
      <c r="BF8" s="510" t="s">
        <v>71</v>
      </c>
    </row>
    <row r="9" spans="2:64" ht="12" customHeight="1">
      <c r="B9" s="497" t="s">
        <v>58</v>
      </c>
      <c r="C9" s="13">
        <v>2529</v>
      </c>
      <c r="D9" s="14">
        <v>3064</v>
      </c>
      <c r="E9" s="14">
        <v>3282</v>
      </c>
      <c r="F9" s="14">
        <v>3192</v>
      </c>
      <c r="G9" s="14">
        <v>3512</v>
      </c>
      <c r="H9" s="14">
        <v>4080</v>
      </c>
      <c r="I9" s="14">
        <v>4486</v>
      </c>
      <c r="J9" s="14">
        <v>4745</v>
      </c>
      <c r="K9" s="14">
        <v>7331</v>
      </c>
      <c r="L9" s="14">
        <v>6359</v>
      </c>
      <c r="M9" s="15">
        <v>2914</v>
      </c>
      <c r="N9" s="500"/>
      <c r="O9" s="497" t="s">
        <v>57</v>
      </c>
      <c r="P9" s="10">
        <v>6.5511019904558196</v>
      </c>
      <c r="Q9" s="11">
        <v>6.2460899581504075</v>
      </c>
      <c r="R9" s="11">
        <v>7.2740391269887015</v>
      </c>
      <c r="S9" s="11">
        <v>7.544149948667962</v>
      </c>
      <c r="T9" s="11">
        <v>9.8274168521612193</v>
      </c>
      <c r="U9" s="11">
        <v>14.623270274724097</v>
      </c>
      <c r="V9" s="11">
        <v>10.761184232422231</v>
      </c>
      <c r="W9" s="11">
        <v>13.592923560881099</v>
      </c>
      <c r="X9" s="11">
        <v>14.560776479566048</v>
      </c>
      <c r="Y9" s="11">
        <v>14.956070122173781</v>
      </c>
      <c r="Z9" s="11">
        <v>16.859436844243454</v>
      </c>
      <c r="AA9" s="11">
        <v>14.12109619592322</v>
      </c>
      <c r="AB9" s="11">
        <v>15.302489709327787</v>
      </c>
      <c r="AC9" s="11">
        <v>20.603927382743578</v>
      </c>
      <c r="AD9" s="11">
        <v>12.844639399479417</v>
      </c>
      <c r="AE9" s="11">
        <v>11.054884048131544</v>
      </c>
      <c r="AF9" s="11">
        <v>11.910393263898133</v>
      </c>
      <c r="AG9" s="11">
        <v>15.375021042609012</v>
      </c>
      <c r="AH9" s="11">
        <v>18.178814492621534</v>
      </c>
      <c r="AI9" s="11">
        <v>15.382650214699611</v>
      </c>
      <c r="AJ9" s="11">
        <v>21.611030300608022</v>
      </c>
      <c r="AK9" s="11">
        <v>24.202170175332377</v>
      </c>
      <c r="AL9" s="11">
        <v>27.095325212371609</v>
      </c>
      <c r="AM9" s="11">
        <v>39.0371177982815</v>
      </c>
      <c r="AN9" s="11">
        <v>31.710894362966169</v>
      </c>
      <c r="AO9" s="11">
        <v>27.665292244260709</v>
      </c>
      <c r="AP9" s="11">
        <v>29.017858694218404</v>
      </c>
      <c r="AQ9" s="11">
        <v>24.04680104523473</v>
      </c>
      <c r="AR9" s="11">
        <v>30.49595338304086</v>
      </c>
      <c r="AS9" s="11">
        <v>29.304032395729934</v>
      </c>
      <c r="AT9" s="11">
        <v>39.330017828773727</v>
      </c>
      <c r="AU9" s="11">
        <v>35.679792206960329</v>
      </c>
      <c r="AV9" s="11">
        <v>60.288505515937992</v>
      </c>
      <c r="AW9" s="11">
        <v>68.008108946113381</v>
      </c>
      <c r="AX9" s="11">
        <v>72.327232559756197</v>
      </c>
      <c r="AY9" s="11">
        <v>80.288905622678371</v>
      </c>
      <c r="AZ9" s="11">
        <v>63.683305388467396</v>
      </c>
      <c r="BA9" s="11">
        <v>59.611553298236373</v>
      </c>
      <c r="BB9" s="11">
        <v>34.131662568770487</v>
      </c>
      <c r="BC9" s="11">
        <v>27.587875167359314</v>
      </c>
      <c r="BD9" s="11">
        <v>40.971995734508845</v>
      </c>
      <c r="BE9" s="11">
        <v>24.955864487793395</v>
      </c>
      <c r="BF9" s="12">
        <v>26.240556029639112</v>
      </c>
    </row>
    <row r="10" spans="2:64" ht="12" customHeight="1">
      <c r="B10" s="497" t="s">
        <v>59</v>
      </c>
      <c r="C10" s="16"/>
      <c r="D10" s="17"/>
      <c r="E10" s="17"/>
      <c r="F10" s="17"/>
      <c r="G10" s="17"/>
      <c r="H10" s="17"/>
      <c r="I10" s="17"/>
      <c r="J10" s="17"/>
      <c r="K10" s="17"/>
      <c r="L10" s="17">
        <v>57</v>
      </c>
      <c r="M10" s="20">
        <v>798</v>
      </c>
      <c r="N10" s="511"/>
      <c r="O10" s="497" t="s">
        <v>58</v>
      </c>
      <c r="P10" s="13">
        <v>569</v>
      </c>
      <c r="Q10" s="14">
        <v>594</v>
      </c>
      <c r="R10" s="14">
        <v>674</v>
      </c>
      <c r="S10" s="14">
        <v>692</v>
      </c>
      <c r="T10" s="14">
        <v>730</v>
      </c>
      <c r="U10" s="14">
        <v>795</v>
      </c>
      <c r="V10" s="14">
        <v>805</v>
      </c>
      <c r="W10" s="14">
        <v>734</v>
      </c>
      <c r="X10" s="14">
        <v>887</v>
      </c>
      <c r="Y10" s="14">
        <v>852</v>
      </c>
      <c r="Z10" s="14">
        <v>798</v>
      </c>
      <c r="AA10" s="14">
        <v>745</v>
      </c>
      <c r="AB10" s="14">
        <v>909</v>
      </c>
      <c r="AC10" s="14">
        <v>786</v>
      </c>
      <c r="AD10" s="14">
        <v>754</v>
      </c>
      <c r="AE10" s="14">
        <v>743</v>
      </c>
      <c r="AF10" s="14">
        <v>915</v>
      </c>
      <c r="AG10" s="14">
        <v>906</v>
      </c>
      <c r="AH10" s="14">
        <v>869</v>
      </c>
      <c r="AI10" s="14">
        <v>822</v>
      </c>
      <c r="AJ10" s="14">
        <v>1052</v>
      </c>
      <c r="AK10" s="14">
        <v>1031</v>
      </c>
      <c r="AL10" s="14">
        <v>985</v>
      </c>
      <c r="AM10" s="14">
        <v>1012</v>
      </c>
      <c r="AN10" s="14">
        <v>1173</v>
      </c>
      <c r="AO10" s="14">
        <v>1123</v>
      </c>
      <c r="AP10" s="14">
        <v>1124</v>
      </c>
      <c r="AQ10" s="14">
        <v>1066</v>
      </c>
      <c r="AR10" s="14">
        <v>1223</v>
      </c>
      <c r="AS10" s="14">
        <v>1064</v>
      </c>
      <c r="AT10" s="14">
        <v>1186</v>
      </c>
      <c r="AU10" s="14">
        <v>1272</v>
      </c>
      <c r="AV10" s="14">
        <v>1726</v>
      </c>
      <c r="AW10" s="14">
        <v>1893</v>
      </c>
      <c r="AX10" s="14">
        <v>1832</v>
      </c>
      <c r="AY10" s="14">
        <v>1880</v>
      </c>
      <c r="AZ10" s="14">
        <v>1971</v>
      </c>
      <c r="BA10" s="14">
        <v>1702</v>
      </c>
      <c r="BB10" s="14">
        <v>1441</v>
      </c>
      <c r="BC10" s="14">
        <v>1245</v>
      </c>
      <c r="BD10" s="14">
        <v>1126</v>
      </c>
      <c r="BE10" s="14">
        <v>1064</v>
      </c>
      <c r="BF10" s="15">
        <v>724</v>
      </c>
    </row>
    <row r="11" spans="2:64" ht="12" customHeight="1">
      <c r="B11" s="497" t="s">
        <v>191</v>
      </c>
      <c r="C11" s="39"/>
      <c r="D11" s="40"/>
      <c r="E11" s="40"/>
      <c r="F11" s="40"/>
      <c r="G11" s="40"/>
      <c r="H11" s="40"/>
      <c r="I11" s="40"/>
      <c r="J11" s="40"/>
      <c r="K11" s="40"/>
      <c r="L11" s="40">
        <v>6416</v>
      </c>
      <c r="M11" s="41">
        <v>3712</v>
      </c>
      <c r="N11" s="511"/>
      <c r="O11" s="497" t="s">
        <v>59</v>
      </c>
      <c r="P11" s="512"/>
      <c r="Q11" s="501"/>
      <c r="R11" s="501"/>
      <c r="S11" s="501"/>
      <c r="T11" s="501"/>
      <c r="U11" s="501"/>
      <c r="V11" s="501"/>
      <c r="W11" s="501"/>
      <c r="X11" s="501"/>
      <c r="Y11" s="501"/>
      <c r="Z11" s="501"/>
      <c r="AA11" s="501"/>
      <c r="AB11" s="501"/>
      <c r="AC11" s="501"/>
      <c r="AD11" s="501"/>
      <c r="AE11" s="501"/>
      <c r="AF11" s="501"/>
      <c r="AG11" s="501"/>
      <c r="AH11" s="501"/>
      <c r="AI11" s="501"/>
      <c r="AJ11" s="501"/>
      <c r="AK11" s="501"/>
      <c r="AL11" s="501"/>
      <c r="AM11" s="501"/>
      <c r="AN11" s="501"/>
      <c r="AO11" s="501"/>
      <c r="AP11" s="501"/>
      <c r="AQ11" s="501"/>
      <c r="AR11" s="501"/>
      <c r="AS11" s="501"/>
      <c r="AT11" s="501"/>
      <c r="AU11" s="143"/>
      <c r="AV11" s="143"/>
      <c r="AW11" s="143"/>
      <c r="AX11" s="143"/>
      <c r="AY11" s="143"/>
      <c r="AZ11" s="143"/>
      <c r="BA11" s="143"/>
      <c r="BB11" s="143"/>
      <c r="BC11" s="143">
        <v>57</v>
      </c>
      <c r="BD11" s="143">
        <v>135</v>
      </c>
      <c r="BE11" s="143">
        <v>274</v>
      </c>
      <c r="BF11" s="144">
        <v>389</v>
      </c>
    </row>
    <row r="12" spans="2:64" ht="12" customHeight="1">
      <c r="B12" s="499" t="s">
        <v>274</v>
      </c>
      <c r="C12" s="501"/>
      <c r="D12" s="501"/>
      <c r="E12" s="501"/>
      <c r="F12" s="501"/>
      <c r="G12" s="501"/>
      <c r="H12" s="501"/>
      <c r="I12" s="501"/>
      <c r="J12" s="501"/>
      <c r="K12" s="501"/>
      <c r="L12" s="501"/>
      <c r="M12" s="501"/>
      <c r="O12" s="497" t="s">
        <v>191</v>
      </c>
      <c r="P12" s="139"/>
      <c r="Q12" s="40"/>
      <c r="R12" s="40"/>
      <c r="S12" s="40"/>
      <c r="T12" s="40"/>
      <c r="U12" s="40"/>
      <c r="V12" s="40"/>
      <c r="W12" s="40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  <c r="AI12" s="40"/>
      <c r="AJ12" s="40"/>
      <c r="AK12" s="40"/>
      <c r="AL12" s="40"/>
      <c r="AM12" s="40"/>
      <c r="AN12" s="40"/>
      <c r="AO12" s="40"/>
      <c r="AP12" s="40"/>
      <c r="AQ12" s="40"/>
      <c r="AR12" s="40"/>
      <c r="AS12" s="40"/>
      <c r="AT12" s="40"/>
      <c r="AU12" s="40"/>
      <c r="AV12" s="52"/>
      <c r="AW12" s="52"/>
      <c r="AX12" s="52"/>
      <c r="AY12" s="52"/>
      <c r="AZ12" s="52"/>
      <c r="BA12" s="52"/>
      <c r="BB12" s="52"/>
      <c r="BC12" s="52">
        <v>1302</v>
      </c>
      <c r="BD12" s="52">
        <v>1261</v>
      </c>
      <c r="BE12" s="52">
        <v>1338</v>
      </c>
      <c r="BF12" s="53">
        <v>1113</v>
      </c>
    </row>
    <row r="13" spans="2:64" ht="12" customHeight="1">
      <c r="O13" s="501"/>
      <c r="P13" s="501"/>
      <c r="Q13" s="501"/>
      <c r="R13" s="501"/>
      <c r="S13" s="501"/>
      <c r="T13" s="501"/>
      <c r="U13" s="501"/>
      <c r="V13" s="501"/>
      <c r="W13" s="501"/>
      <c r="X13" s="501"/>
      <c r="Y13" s="501"/>
      <c r="Z13" s="501"/>
      <c r="AA13" s="501"/>
      <c r="AB13" s="501"/>
      <c r="AC13" s="501"/>
      <c r="AD13" s="501"/>
      <c r="AE13" s="501"/>
      <c r="AF13" s="501"/>
      <c r="AG13" s="501"/>
      <c r="AH13" s="501"/>
      <c r="AI13" s="501"/>
      <c r="AJ13" s="501"/>
      <c r="AK13" s="501"/>
      <c r="AL13" s="501"/>
      <c r="AM13" s="501"/>
      <c r="AN13" s="501"/>
      <c r="AO13" s="501"/>
      <c r="AP13" s="501"/>
      <c r="AQ13" s="501"/>
      <c r="AR13" s="501"/>
      <c r="AS13" s="501"/>
      <c r="AT13" s="501"/>
      <c r="AU13" s="501"/>
      <c r="AV13" s="501"/>
      <c r="AW13" s="501"/>
      <c r="AX13" s="501"/>
      <c r="AY13" s="501"/>
      <c r="BF13" s="513"/>
    </row>
    <row r="14" spans="2:64" ht="12" customHeight="1">
      <c r="O14" s="501"/>
      <c r="P14" s="501"/>
      <c r="Q14" s="501"/>
      <c r="R14" s="501"/>
      <c r="S14" s="501"/>
      <c r="T14" s="501"/>
      <c r="U14" s="501"/>
      <c r="V14" s="501"/>
      <c r="W14" s="501"/>
      <c r="X14" s="501"/>
      <c r="Y14" s="501"/>
      <c r="Z14" s="501"/>
      <c r="AA14" s="501"/>
      <c r="AB14" s="501"/>
      <c r="AC14" s="501"/>
      <c r="AD14" s="501"/>
      <c r="AE14" s="501"/>
      <c r="AF14" s="501"/>
      <c r="AG14" s="501"/>
      <c r="AH14" s="501"/>
      <c r="AI14" s="501"/>
      <c r="AJ14" s="501"/>
      <c r="AK14" s="501"/>
      <c r="AL14" s="501"/>
      <c r="AM14" s="501"/>
      <c r="AN14" s="501"/>
      <c r="AO14" s="501"/>
      <c r="AP14" s="501"/>
      <c r="AQ14" s="501"/>
      <c r="AR14" s="501"/>
      <c r="AS14" s="501"/>
      <c r="AT14" s="501"/>
      <c r="AU14" s="501"/>
      <c r="AV14" s="501"/>
      <c r="AW14" s="501"/>
      <c r="AX14" s="501"/>
      <c r="AY14" s="501"/>
    </row>
    <row r="15" spans="2:64" ht="12" customHeight="1">
      <c r="O15" s="501"/>
      <c r="P15" s="501"/>
      <c r="Q15" s="501"/>
      <c r="R15" s="501"/>
      <c r="S15" s="501"/>
      <c r="T15" s="501"/>
      <c r="U15" s="501"/>
      <c r="V15" s="501"/>
      <c r="W15" s="501"/>
      <c r="X15" s="501"/>
      <c r="Y15" s="501"/>
      <c r="Z15" s="501"/>
      <c r="AA15" s="501"/>
      <c r="AB15" s="501"/>
      <c r="AC15" s="501"/>
      <c r="AD15" s="501"/>
      <c r="AE15" s="501"/>
      <c r="AF15" s="501"/>
      <c r="AG15" s="501"/>
      <c r="AH15" s="501"/>
      <c r="AI15" s="501"/>
      <c r="AJ15" s="501"/>
      <c r="AK15" s="501"/>
      <c r="AL15" s="501"/>
      <c r="AM15" s="501"/>
      <c r="AN15" s="501"/>
      <c r="AO15" s="501"/>
      <c r="AP15" s="501"/>
      <c r="AQ15" s="501"/>
      <c r="AR15" s="501"/>
      <c r="AS15" s="501"/>
      <c r="AT15" s="501"/>
      <c r="AU15" s="501"/>
      <c r="AV15" s="501"/>
      <c r="AW15" s="501"/>
      <c r="AX15" s="501"/>
      <c r="AY15" s="501"/>
    </row>
    <row r="16" spans="2:64" ht="12" customHeight="1">
      <c r="O16" s="501"/>
      <c r="P16" s="501"/>
      <c r="Q16" s="501"/>
      <c r="R16" s="501"/>
      <c r="S16" s="501"/>
      <c r="T16" s="501"/>
      <c r="U16" s="501"/>
      <c r="V16" s="501"/>
      <c r="W16" s="501"/>
      <c r="X16" s="501"/>
      <c r="Y16" s="501"/>
      <c r="Z16" s="501"/>
      <c r="AA16" s="501"/>
      <c r="AB16" s="501"/>
      <c r="AC16" s="501"/>
      <c r="AD16" s="501"/>
      <c r="AE16" s="501"/>
      <c r="AF16" s="501"/>
      <c r="AG16" s="501"/>
      <c r="AH16" s="501"/>
      <c r="AI16" s="501"/>
      <c r="AJ16" s="501"/>
      <c r="AK16" s="501"/>
      <c r="AL16" s="501"/>
      <c r="AM16" s="501"/>
      <c r="AN16" s="501"/>
      <c r="AO16" s="501"/>
      <c r="AP16" s="501"/>
      <c r="AQ16" s="501"/>
      <c r="AR16" s="501"/>
      <c r="AS16" s="501"/>
      <c r="AT16" s="501"/>
      <c r="AU16" s="501"/>
      <c r="AV16" s="501"/>
      <c r="AW16" s="501"/>
      <c r="AX16" s="501"/>
      <c r="AY16" s="501"/>
    </row>
    <row r="17" spans="15:58" ht="12" customHeight="1">
      <c r="O17" s="501"/>
      <c r="P17" s="501"/>
      <c r="Q17" s="501"/>
      <c r="R17" s="501"/>
      <c r="S17" s="501"/>
      <c r="T17" s="501"/>
      <c r="U17" s="501"/>
      <c r="V17" s="501"/>
      <c r="W17" s="501"/>
      <c r="X17" s="501"/>
      <c r="Y17" s="501"/>
      <c r="Z17" s="501"/>
      <c r="AA17" s="501"/>
      <c r="AB17" s="501"/>
      <c r="AC17" s="501"/>
      <c r="AD17" s="501"/>
      <c r="AE17" s="501"/>
      <c r="AF17" s="501"/>
      <c r="AG17" s="501"/>
      <c r="AH17" s="501"/>
      <c r="AI17" s="501"/>
      <c r="AJ17" s="501"/>
      <c r="AK17" s="501"/>
      <c r="AL17" s="501"/>
      <c r="AM17" s="501"/>
      <c r="AN17" s="501"/>
      <c r="AO17" s="501"/>
      <c r="AP17" s="501"/>
      <c r="AQ17" s="501"/>
      <c r="AR17" s="501"/>
      <c r="AS17" s="501"/>
      <c r="AT17" s="501"/>
      <c r="AU17" s="501"/>
      <c r="AV17" s="501"/>
      <c r="AW17" s="501"/>
      <c r="AX17" s="501"/>
      <c r="AY17" s="501"/>
    </row>
    <row r="18" spans="15:58" ht="12" customHeight="1">
      <c r="O18" s="501"/>
      <c r="P18" s="501"/>
      <c r="Q18" s="501"/>
      <c r="R18" s="501"/>
      <c r="S18" s="501"/>
      <c r="T18" s="501"/>
      <c r="U18" s="501"/>
      <c r="V18" s="501"/>
      <c r="W18" s="501"/>
      <c r="X18" s="501"/>
      <c r="Y18" s="501"/>
      <c r="Z18" s="501"/>
      <c r="AA18" s="501"/>
      <c r="AB18" s="501"/>
      <c r="AC18" s="501"/>
      <c r="AD18" s="501"/>
      <c r="AE18" s="501"/>
      <c r="AF18" s="501"/>
      <c r="AG18" s="501"/>
      <c r="AH18" s="501"/>
      <c r="AI18" s="501"/>
      <c r="AJ18" s="501"/>
      <c r="AK18" s="501"/>
      <c r="AL18" s="501"/>
      <c r="AM18" s="501"/>
      <c r="AN18" s="501"/>
      <c r="AO18" s="501"/>
      <c r="AP18" s="501"/>
      <c r="AQ18" s="501"/>
      <c r="AR18" s="501"/>
      <c r="AS18" s="501"/>
      <c r="AT18" s="501"/>
      <c r="AU18" s="501"/>
      <c r="AV18" s="501"/>
      <c r="AW18" s="501"/>
      <c r="AX18" s="501"/>
      <c r="AY18" s="501"/>
    </row>
    <row r="19" spans="15:58" ht="12" customHeight="1">
      <c r="O19" s="501"/>
      <c r="P19" s="501"/>
      <c r="Q19" s="501"/>
      <c r="R19" s="501"/>
      <c r="S19" s="501"/>
      <c r="T19" s="501"/>
      <c r="U19" s="501"/>
      <c r="V19" s="501"/>
      <c r="W19" s="501"/>
      <c r="X19" s="501"/>
      <c r="Y19" s="501"/>
      <c r="Z19" s="501"/>
      <c r="AA19" s="501"/>
      <c r="AB19" s="501"/>
      <c r="AC19" s="501"/>
      <c r="AD19" s="501"/>
      <c r="AE19" s="501"/>
      <c r="AF19" s="501"/>
      <c r="AG19" s="501"/>
      <c r="AH19" s="501"/>
      <c r="AI19" s="501"/>
      <c r="AJ19" s="501"/>
      <c r="AK19" s="501"/>
      <c r="AL19" s="501"/>
      <c r="AM19" s="501"/>
      <c r="AN19" s="501"/>
      <c r="AO19" s="501"/>
      <c r="AP19" s="501"/>
      <c r="AQ19" s="501"/>
      <c r="AR19" s="501"/>
      <c r="AS19" s="500"/>
      <c r="AT19" s="500"/>
      <c r="AU19" s="500"/>
      <c r="AV19" s="500"/>
      <c r="AW19" s="500"/>
      <c r="AX19" s="500"/>
      <c r="AY19" s="500"/>
      <c r="AZ19" s="500"/>
      <c r="BA19" s="500"/>
      <c r="BB19" s="501"/>
      <c r="BC19" s="501"/>
      <c r="BD19" s="501"/>
      <c r="BE19" s="501"/>
      <c r="BF19" s="501"/>
    </row>
    <row r="20" spans="15:58" ht="12" customHeight="1">
      <c r="O20" s="501"/>
      <c r="P20" s="501"/>
      <c r="Q20" s="501"/>
      <c r="R20" s="501"/>
      <c r="S20" s="501"/>
      <c r="T20" s="501"/>
      <c r="U20" s="501"/>
      <c r="V20" s="501"/>
      <c r="W20" s="501"/>
      <c r="X20" s="501"/>
      <c r="Y20" s="501"/>
      <c r="Z20" s="501"/>
      <c r="AA20" s="501"/>
      <c r="AB20" s="501"/>
      <c r="AC20" s="501"/>
      <c r="AD20" s="501"/>
      <c r="AE20" s="501"/>
      <c r="AF20" s="501"/>
      <c r="AG20" s="501"/>
      <c r="AH20" s="501"/>
      <c r="AI20" s="501"/>
      <c r="AJ20" s="501"/>
      <c r="AK20" s="501"/>
      <c r="AL20" s="501"/>
      <c r="AM20" s="501"/>
      <c r="AN20" s="501"/>
      <c r="AO20" s="501"/>
      <c r="AP20" s="501"/>
      <c r="AQ20" s="501"/>
      <c r="AR20" s="501"/>
      <c r="AS20" s="501"/>
      <c r="AT20" s="501"/>
      <c r="AU20" s="501"/>
      <c r="AV20" s="501"/>
      <c r="AW20" s="501"/>
      <c r="AX20" s="501"/>
      <c r="AY20" s="501"/>
      <c r="AZ20" s="501"/>
      <c r="BA20" s="501"/>
      <c r="BB20" s="501"/>
      <c r="BC20" s="501"/>
      <c r="BD20" s="501"/>
      <c r="BE20" s="501"/>
      <c r="BF20" s="501"/>
    </row>
    <row r="21" spans="15:58" ht="12" customHeight="1">
      <c r="O21" s="501"/>
      <c r="P21" s="501"/>
      <c r="Q21" s="501"/>
      <c r="R21" s="501"/>
      <c r="S21" s="501"/>
      <c r="T21" s="501"/>
      <c r="U21" s="501"/>
      <c r="V21" s="501"/>
      <c r="W21" s="501"/>
      <c r="X21" s="501"/>
      <c r="Y21" s="501"/>
      <c r="Z21" s="501"/>
      <c r="AA21" s="501"/>
      <c r="AB21" s="501"/>
      <c r="AC21" s="501"/>
      <c r="AD21" s="501"/>
      <c r="AE21" s="501"/>
      <c r="AF21" s="501"/>
      <c r="AG21" s="501"/>
      <c r="AH21" s="501"/>
      <c r="AI21" s="501"/>
      <c r="AJ21" s="501"/>
      <c r="AK21" s="501"/>
      <c r="AL21" s="501"/>
      <c r="AM21" s="501"/>
      <c r="AN21" s="501"/>
      <c r="AO21" s="501"/>
      <c r="AP21" s="501"/>
      <c r="AQ21" s="501"/>
      <c r="AR21" s="501"/>
      <c r="AS21" s="501"/>
      <c r="AT21" s="501"/>
      <c r="AU21" s="501"/>
      <c r="AV21" s="501"/>
      <c r="AW21" s="501"/>
      <c r="AX21" s="501"/>
      <c r="AY21" s="501"/>
      <c r="AZ21" s="501"/>
      <c r="BA21" s="501"/>
      <c r="BB21" s="501"/>
      <c r="BC21" s="501"/>
      <c r="BD21" s="501"/>
      <c r="BE21" s="501"/>
      <c r="BF21" s="501"/>
    </row>
    <row r="22" spans="15:58" ht="12" customHeight="1">
      <c r="O22" s="501"/>
      <c r="P22" s="501"/>
      <c r="Q22" s="501"/>
      <c r="R22" s="501"/>
      <c r="S22" s="501"/>
      <c r="T22" s="501"/>
      <c r="U22" s="501"/>
      <c r="V22" s="501"/>
      <c r="W22" s="501"/>
      <c r="X22" s="501"/>
      <c r="Y22" s="501"/>
      <c r="Z22" s="501"/>
      <c r="AA22" s="501"/>
      <c r="AB22" s="501"/>
      <c r="AC22" s="501"/>
      <c r="AD22" s="501"/>
      <c r="AE22" s="501"/>
      <c r="AF22" s="501"/>
      <c r="AG22" s="501"/>
      <c r="AH22" s="501"/>
      <c r="AI22" s="501"/>
      <c r="AJ22" s="501"/>
      <c r="AK22" s="501"/>
      <c r="AL22" s="501"/>
      <c r="AM22" s="501"/>
      <c r="AN22" s="501"/>
      <c r="AO22" s="501"/>
      <c r="AP22" s="501"/>
      <c r="AQ22" s="501"/>
      <c r="AR22" s="501"/>
      <c r="AS22" s="501"/>
      <c r="AT22" s="501"/>
      <c r="AU22" s="501"/>
      <c r="AV22" s="501"/>
      <c r="AW22" s="501"/>
      <c r="AX22" s="501"/>
      <c r="AY22" s="501"/>
      <c r="AZ22" s="501"/>
      <c r="BA22" s="501"/>
      <c r="BB22" s="501"/>
      <c r="BC22" s="501"/>
      <c r="BD22" s="501"/>
      <c r="BE22" s="501"/>
      <c r="BF22" s="501"/>
    </row>
    <row r="23" spans="15:58" ht="12" customHeight="1">
      <c r="O23" s="501"/>
      <c r="P23" s="501"/>
      <c r="Q23" s="501"/>
      <c r="R23" s="501"/>
      <c r="S23" s="501"/>
      <c r="T23" s="501"/>
      <c r="U23" s="501"/>
      <c r="V23" s="501"/>
      <c r="W23" s="501"/>
      <c r="X23" s="501"/>
      <c r="Y23" s="501"/>
      <c r="Z23" s="501"/>
      <c r="AA23" s="501"/>
      <c r="AB23" s="501"/>
      <c r="AC23" s="501"/>
      <c r="AD23" s="501"/>
      <c r="AE23" s="501"/>
      <c r="AF23" s="501"/>
      <c r="AG23" s="501"/>
      <c r="AH23" s="501"/>
      <c r="AI23" s="501"/>
      <c r="AJ23" s="501"/>
      <c r="AK23" s="501"/>
      <c r="AL23" s="501"/>
      <c r="AM23" s="501"/>
      <c r="AN23" s="501"/>
      <c r="AO23" s="501"/>
      <c r="AP23" s="501"/>
      <c r="AQ23" s="501"/>
      <c r="AR23" s="501"/>
      <c r="AS23" s="501"/>
      <c r="AT23" s="501"/>
      <c r="AU23" s="501"/>
      <c r="AV23" s="501"/>
      <c r="AW23" s="501"/>
      <c r="AX23" s="501"/>
      <c r="AY23" s="501"/>
      <c r="AZ23" s="501"/>
      <c r="BA23" s="501"/>
      <c r="BB23" s="501"/>
      <c r="BC23" s="501"/>
      <c r="BD23" s="501"/>
      <c r="BE23" s="501"/>
      <c r="BF23" s="501"/>
    </row>
    <row r="24" spans="15:58" ht="12" customHeight="1">
      <c r="O24" s="501"/>
      <c r="P24" s="501"/>
      <c r="Q24" s="501"/>
      <c r="R24" s="501"/>
      <c r="S24" s="501"/>
      <c r="T24" s="501"/>
      <c r="U24" s="501"/>
      <c r="V24" s="501"/>
      <c r="W24" s="501"/>
      <c r="X24" s="501"/>
      <c r="Y24" s="501"/>
      <c r="Z24" s="501"/>
      <c r="AA24" s="501"/>
      <c r="AB24" s="501"/>
      <c r="AC24" s="501"/>
      <c r="AD24" s="501"/>
      <c r="AE24" s="501"/>
      <c r="AF24" s="501"/>
      <c r="AG24" s="501"/>
      <c r="AH24" s="501"/>
      <c r="AI24" s="501"/>
      <c r="AJ24" s="501"/>
      <c r="AK24" s="501"/>
      <c r="AL24" s="501"/>
      <c r="AM24" s="501"/>
      <c r="AN24" s="501"/>
      <c r="AO24" s="501"/>
      <c r="AP24" s="501"/>
      <c r="AQ24" s="501"/>
      <c r="AR24" s="501"/>
      <c r="AS24" s="501"/>
      <c r="AT24" s="501"/>
      <c r="AU24" s="501"/>
      <c r="AV24" s="501"/>
      <c r="AW24" s="501"/>
      <c r="AX24" s="501"/>
      <c r="AY24" s="501"/>
      <c r="AZ24" s="501"/>
      <c r="BA24" s="501"/>
      <c r="BB24" s="501"/>
      <c r="BC24" s="501"/>
      <c r="BD24" s="501"/>
      <c r="BE24" s="501"/>
      <c r="BF24" s="501"/>
    </row>
    <row r="25" spans="15:58" ht="12" customHeight="1">
      <c r="O25" s="501"/>
      <c r="P25" s="501"/>
      <c r="Q25" s="501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1"/>
      <c r="AL25" s="501"/>
      <c r="AM25" s="501"/>
      <c r="AN25" s="501"/>
      <c r="AO25" s="501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1"/>
      <c r="BD25" s="501"/>
      <c r="BE25" s="501"/>
      <c r="BF25" s="501"/>
    </row>
    <row r="26" spans="15:58" ht="12" customHeight="1">
      <c r="O26" s="501"/>
      <c r="P26" s="501"/>
      <c r="Q26" s="501"/>
      <c r="R26" s="501"/>
      <c r="S26" s="501"/>
      <c r="T26" s="501"/>
      <c r="U26" s="501"/>
      <c r="V26" s="501"/>
      <c r="W26" s="501"/>
      <c r="X26" s="501"/>
      <c r="Y26" s="501"/>
      <c r="Z26" s="501"/>
      <c r="AA26" s="501"/>
      <c r="AB26" s="501"/>
      <c r="AC26" s="501"/>
      <c r="AD26" s="501"/>
      <c r="AE26" s="501"/>
      <c r="AF26" s="501"/>
      <c r="AG26" s="501"/>
      <c r="AH26" s="501"/>
      <c r="AI26" s="501"/>
      <c r="AJ26" s="501"/>
      <c r="AK26" s="501"/>
      <c r="AL26" s="501"/>
      <c r="AM26" s="501"/>
      <c r="AN26" s="501"/>
      <c r="AO26" s="501"/>
      <c r="AP26" s="501"/>
      <c r="AQ26" s="501"/>
      <c r="AR26" s="501"/>
      <c r="AS26" s="501"/>
      <c r="AT26" s="501"/>
      <c r="AU26" s="501"/>
      <c r="AV26" s="501"/>
      <c r="AW26" s="501"/>
      <c r="AX26" s="501"/>
      <c r="AY26" s="501"/>
      <c r="AZ26" s="501"/>
      <c r="BA26" s="501"/>
      <c r="BB26" s="501"/>
      <c r="BC26" s="501"/>
      <c r="BD26" s="501"/>
      <c r="BE26" s="501"/>
      <c r="BF26" s="501"/>
    </row>
    <row r="27" spans="15:58" ht="12" customHeight="1">
      <c r="O27" s="501"/>
      <c r="P27" s="501"/>
      <c r="Q27" s="501"/>
      <c r="R27" s="501"/>
      <c r="S27" s="501"/>
      <c r="T27" s="501"/>
      <c r="U27" s="501"/>
      <c r="V27" s="501"/>
      <c r="W27" s="501"/>
      <c r="X27" s="501"/>
      <c r="Y27" s="501"/>
      <c r="Z27" s="501"/>
      <c r="AA27" s="501"/>
      <c r="AB27" s="501"/>
      <c r="AC27" s="501"/>
      <c r="AD27" s="501"/>
      <c r="AE27" s="501"/>
      <c r="AF27" s="501"/>
      <c r="AG27" s="501"/>
      <c r="AH27" s="501"/>
      <c r="AI27" s="501"/>
      <c r="AJ27" s="501"/>
      <c r="AK27" s="501"/>
      <c r="AL27" s="501"/>
      <c r="AM27" s="501"/>
      <c r="AN27" s="501"/>
      <c r="AO27" s="501"/>
      <c r="AP27" s="501"/>
      <c r="AQ27" s="501"/>
      <c r="AR27" s="501"/>
      <c r="AS27" s="501"/>
      <c r="AT27" s="501"/>
      <c r="AU27" s="501"/>
      <c r="AV27" s="501"/>
      <c r="AW27" s="501"/>
      <c r="AX27" s="501"/>
      <c r="AY27" s="501"/>
      <c r="AZ27" s="501"/>
      <c r="BA27" s="501"/>
      <c r="BB27" s="501"/>
      <c r="BC27" s="501"/>
      <c r="BD27" s="501"/>
      <c r="BE27" s="501"/>
      <c r="BF27" s="501"/>
    </row>
    <row r="28" spans="15:58" ht="12" customHeight="1">
      <c r="O28" s="501"/>
      <c r="P28" s="501"/>
      <c r="Q28" s="501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1"/>
      <c r="AL28" s="501"/>
      <c r="AM28" s="501"/>
      <c r="AN28" s="501"/>
      <c r="AO28" s="501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1"/>
      <c r="BD28" s="501"/>
      <c r="BE28" s="501"/>
      <c r="BF28" s="501"/>
    </row>
    <row r="29" spans="15:58" ht="12" customHeight="1">
      <c r="O29" s="501"/>
      <c r="P29" s="501"/>
      <c r="Q29" s="501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1"/>
      <c r="AL29" s="501"/>
      <c r="AM29" s="501"/>
      <c r="AN29" s="501"/>
      <c r="AO29" s="501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1"/>
      <c r="BD29" s="501"/>
      <c r="BE29" s="501"/>
      <c r="BF29" s="501"/>
    </row>
    <row r="30" spans="15:58" ht="12" customHeight="1">
      <c r="O30" s="501"/>
      <c r="P30" s="501"/>
      <c r="Q30" s="501"/>
      <c r="R30" s="501"/>
      <c r="S30" s="501"/>
      <c r="T30" s="501"/>
      <c r="U30" s="501"/>
      <c r="V30" s="501"/>
      <c r="W30" s="501"/>
      <c r="X30" s="501"/>
      <c r="Y30" s="501"/>
      <c r="Z30" s="501"/>
      <c r="AA30" s="501"/>
      <c r="AB30" s="501"/>
      <c r="AC30" s="501"/>
      <c r="AD30" s="501"/>
      <c r="AE30" s="501"/>
      <c r="AF30" s="501"/>
      <c r="AG30" s="501"/>
      <c r="AH30" s="501"/>
      <c r="AI30" s="501"/>
      <c r="AJ30" s="501"/>
      <c r="AK30" s="501"/>
      <c r="AL30" s="501"/>
      <c r="AM30" s="501"/>
      <c r="AN30" s="501"/>
      <c r="AO30" s="501"/>
      <c r="AP30" s="501"/>
      <c r="AQ30" s="501"/>
      <c r="AR30" s="501"/>
      <c r="AS30" s="501"/>
      <c r="AT30" s="501"/>
      <c r="AU30" s="501"/>
      <c r="AV30" s="501"/>
      <c r="AW30" s="501"/>
      <c r="AX30" s="501"/>
      <c r="AY30" s="501"/>
      <c r="AZ30" s="501"/>
      <c r="BA30" s="501"/>
      <c r="BB30" s="501"/>
      <c r="BC30" s="501"/>
      <c r="BD30" s="501"/>
      <c r="BE30" s="501"/>
      <c r="BF30" s="501"/>
    </row>
    <row r="31" spans="15:58" ht="12" customHeight="1">
      <c r="O31" s="501"/>
      <c r="P31" s="501"/>
      <c r="Q31" s="501"/>
      <c r="R31" s="501"/>
      <c r="S31" s="501"/>
      <c r="T31" s="501"/>
      <c r="U31" s="501"/>
      <c r="V31" s="501"/>
      <c r="W31" s="501"/>
      <c r="X31" s="501"/>
      <c r="Y31" s="501"/>
      <c r="Z31" s="501"/>
      <c r="AA31" s="501"/>
      <c r="AB31" s="501"/>
      <c r="AC31" s="501"/>
      <c r="AD31" s="501"/>
      <c r="AE31" s="501"/>
      <c r="AF31" s="501"/>
      <c r="AG31" s="501"/>
      <c r="AH31" s="501"/>
      <c r="AI31" s="501"/>
      <c r="AJ31" s="501"/>
      <c r="AK31" s="501"/>
      <c r="AL31" s="501"/>
      <c r="AM31" s="501"/>
      <c r="AN31" s="501"/>
      <c r="AO31" s="501"/>
      <c r="AP31" s="501"/>
      <c r="AQ31" s="501"/>
      <c r="AR31" s="501"/>
      <c r="AS31" s="501"/>
      <c r="AT31" s="501"/>
      <c r="AU31" s="501"/>
      <c r="AV31" s="501"/>
      <c r="AW31" s="501"/>
      <c r="AX31" s="501"/>
      <c r="AY31" s="501"/>
      <c r="AZ31" s="501"/>
      <c r="BA31" s="501"/>
      <c r="BB31" s="501"/>
      <c r="BC31" s="501"/>
      <c r="BD31" s="501"/>
      <c r="BE31" s="501"/>
      <c r="BF31" s="501"/>
    </row>
    <row r="32" spans="15:58" ht="12" customHeight="1">
      <c r="O32" s="501"/>
      <c r="P32" s="501"/>
      <c r="Q32" s="501"/>
      <c r="R32" s="501"/>
      <c r="S32" s="501"/>
      <c r="T32" s="501"/>
      <c r="U32" s="501"/>
      <c r="V32" s="501"/>
      <c r="W32" s="501"/>
      <c r="X32" s="501"/>
      <c r="Y32" s="501"/>
      <c r="Z32" s="501"/>
      <c r="AA32" s="501"/>
      <c r="AB32" s="501"/>
      <c r="AC32" s="501"/>
      <c r="AD32" s="501"/>
      <c r="AE32" s="501"/>
      <c r="AF32" s="501"/>
      <c r="AG32" s="501"/>
      <c r="AH32" s="501"/>
      <c r="AI32" s="501"/>
      <c r="AJ32" s="501"/>
      <c r="AK32" s="501"/>
      <c r="AL32" s="501"/>
      <c r="AM32" s="501"/>
      <c r="AN32" s="501"/>
      <c r="AO32" s="501"/>
      <c r="AP32" s="501"/>
      <c r="AQ32" s="501"/>
      <c r="AR32" s="501"/>
      <c r="AS32" s="501"/>
      <c r="AT32" s="501"/>
      <c r="AU32" s="501"/>
      <c r="AV32" s="501"/>
      <c r="AW32" s="501"/>
      <c r="AX32" s="501"/>
      <c r="AY32" s="501"/>
      <c r="AZ32" s="501"/>
      <c r="BA32" s="501"/>
      <c r="BB32" s="501"/>
      <c r="BC32" s="501"/>
      <c r="BD32" s="501"/>
      <c r="BE32" s="501"/>
      <c r="BF32" s="501"/>
    </row>
    <row r="33" spans="2:58" ht="12" customHeight="1">
      <c r="O33" s="501"/>
      <c r="P33" s="501"/>
      <c r="Q33" s="501"/>
      <c r="R33" s="501"/>
      <c r="S33" s="501"/>
      <c r="T33" s="501"/>
      <c r="U33" s="501"/>
      <c r="V33" s="501"/>
      <c r="W33" s="501"/>
      <c r="X33" s="501"/>
      <c r="Y33" s="501"/>
      <c r="Z33" s="501"/>
      <c r="AA33" s="501"/>
      <c r="AB33" s="501"/>
      <c r="AC33" s="501"/>
      <c r="AD33" s="501"/>
      <c r="AE33" s="501"/>
      <c r="AF33" s="501"/>
      <c r="AG33" s="501"/>
      <c r="AH33" s="501"/>
      <c r="AI33" s="501"/>
      <c r="AJ33" s="501"/>
      <c r="AK33" s="501"/>
      <c r="AL33" s="501"/>
      <c r="AM33" s="501"/>
      <c r="AN33" s="501"/>
      <c r="AO33" s="501"/>
      <c r="AP33" s="501"/>
      <c r="AQ33" s="501"/>
      <c r="AR33" s="501"/>
      <c r="AS33" s="501"/>
      <c r="AT33" s="501"/>
      <c r="AU33" s="501"/>
      <c r="AV33" s="501"/>
      <c r="AW33" s="501"/>
      <c r="AX33" s="501"/>
      <c r="AY33" s="501"/>
      <c r="AZ33" s="501"/>
      <c r="BA33" s="501"/>
      <c r="BB33" s="501"/>
      <c r="BC33" s="501"/>
      <c r="BD33" s="501"/>
      <c r="BE33" s="501"/>
      <c r="BF33" s="501"/>
    </row>
    <row r="34" spans="2:58" ht="12" customHeight="1">
      <c r="O34" s="501"/>
      <c r="P34" s="501"/>
      <c r="Q34" s="501"/>
      <c r="R34" s="501"/>
      <c r="S34" s="501"/>
      <c r="T34" s="501"/>
      <c r="U34" s="501"/>
      <c r="V34" s="501"/>
      <c r="W34" s="501"/>
      <c r="X34" s="501"/>
      <c r="Y34" s="501"/>
      <c r="Z34" s="501"/>
      <c r="AA34" s="501"/>
      <c r="AB34" s="501"/>
      <c r="AC34" s="501"/>
      <c r="AD34" s="501"/>
      <c r="AE34" s="501"/>
      <c r="AF34" s="501"/>
      <c r="AG34" s="501"/>
      <c r="AH34" s="501"/>
      <c r="AI34" s="501"/>
      <c r="AJ34" s="501"/>
      <c r="AK34" s="501"/>
      <c r="AL34" s="501"/>
      <c r="AM34" s="501"/>
      <c r="AN34" s="501"/>
      <c r="AO34" s="501"/>
      <c r="AP34" s="501"/>
      <c r="AQ34" s="501"/>
      <c r="AR34" s="501"/>
      <c r="AS34" s="501"/>
      <c r="AT34" s="501"/>
      <c r="AU34" s="501"/>
      <c r="AV34" s="501"/>
      <c r="AW34" s="501"/>
      <c r="AX34" s="501"/>
      <c r="AY34" s="501"/>
      <c r="AZ34" s="501"/>
      <c r="BA34" s="501"/>
      <c r="BB34" s="501"/>
      <c r="BC34" s="501"/>
      <c r="BD34" s="501"/>
      <c r="BE34" s="501"/>
      <c r="BF34" s="501"/>
    </row>
    <row r="35" spans="2:58" ht="12" customHeight="1">
      <c r="O35" s="501"/>
      <c r="P35" s="501"/>
      <c r="Q35" s="501"/>
      <c r="R35" s="501"/>
      <c r="S35" s="501"/>
      <c r="T35" s="501"/>
      <c r="U35" s="501"/>
      <c r="V35" s="501"/>
      <c r="W35" s="501"/>
      <c r="X35" s="501"/>
      <c r="Y35" s="501"/>
      <c r="Z35" s="501"/>
      <c r="AA35" s="501"/>
      <c r="AB35" s="501"/>
      <c r="AC35" s="501"/>
      <c r="AD35" s="501"/>
      <c r="AE35" s="501"/>
      <c r="AF35" s="501"/>
      <c r="AG35" s="501"/>
      <c r="AH35" s="501"/>
      <c r="AI35" s="501"/>
      <c r="AJ35" s="501"/>
      <c r="AK35" s="501"/>
      <c r="AL35" s="501"/>
      <c r="AM35" s="501"/>
      <c r="AN35" s="501"/>
      <c r="AO35" s="501"/>
      <c r="AP35" s="501"/>
      <c r="AQ35" s="501"/>
      <c r="AR35" s="501"/>
      <c r="AS35" s="501"/>
      <c r="AT35" s="501"/>
      <c r="AU35" s="501"/>
      <c r="AV35" s="501"/>
      <c r="AW35" s="501"/>
      <c r="AX35" s="501"/>
      <c r="AY35" s="501"/>
      <c r="AZ35" s="501"/>
      <c r="BA35" s="501"/>
      <c r="BB35" s="501"/>
      <c r="BC35" s="501"/>
      <c r="BD35" s="501"/>
      <c r="BE35" s="501"/>
      <c r="BF35" s="501"/>
    </row>
    <row r="36" spans="2:58" ht="12" customHeight="1">
      <c r="O36" s="501"/>
      <c r="P36" s="501"/>
      <c r="Q36" s="501"/>
      <c r="R36" s="501"/>
      <c r="S36" s="501"/>
      <c r="T36" s="501"/>
      <c r="U36" s="501"/>
      <c r="V36" s="501"/>
      <c r="W36" s="501"/>
      <c r="X36" s="501"/>
      <c r="Y36" s="501"/>
      <c r="Z36" s="501"/>
      <c r="AA36" s="501"/>
      <c r="AB36" s="501"/>
      <c r="AC36" s="501"/>
      <c r="AD36" s="501"/>
      <c r="AE36" s="501"/>
      <c r="AF36" s="501"/>
      <c r="AG36" s="501"/>
      <c r="AH36" s="501"/>
      <c r="AI36" s="501"/>
      <c r="AJ36" s="501"/>
      <c r="AK36" s="501"/>
      <c r="AL36" s="501"/>
      <c r="AM36" s="501"/>
      <c r="AN36" s="501"/>
      <c r="AO36" s="501"/>
      <c r="AP36" s="501"/>
      <c r="AQ36" s="501"/>
      <c r="AR36" s="501"/>
      <c r="AS36" s="501"/>
      <c r="AT36" s="501"/>
      <c r="AU36" s="501"/>
      <c r="AV36" s="501"/>
      <c r="AW36" s="501"/>
      <c r="AX36" s="501"/>
      <c r="AY36" s="501"/>
      <c r="AZ36" s="501"/>
      <c r="BA36" s="501"/>
      <c r="BB36" s="501"/>
      <c r="BC36" s="501"/>
      <c r="BD36" s="501"/>
      <c r="BE36" s="501"/>
      <c r="BF36" s="501"/>
    </row>
    <row r="37" spans="2:58" ht="12" customHeight="1">
      <c r="O37" s="501"/>
      <c r="P37" s="501"/>
      <c r="Q37" s="501"/>
      <c r="R37" s="501"/>
      <c r="S37" s="501"/>
      <c r="T37" s="501"/>
      <c r="U37" s="501"/>
      <c r="V37" s="501"/>
      <c r="W37" s="501"/>
      <c r="X37" s="501"/>
      <c r="Y37" s="501"/>
      <c r="Z37" s="501"/>
      <c r="AA37" s="501"/>
      <c r="AB37" s="501"/>
      <c r="AC37" s="501"/>
      <c r="AD37" s="501"/>
      <c r="AE37" s="501"/>
      <c r="AF37" s="501"/>
      <c r="AG37" s="501"/>
      <c r="AH37" s="501"/>
      <c r="AI37" s="501"/>
      <c r="AJ37" s="501"/>
      <c r="AK37" s="501"/>
      <c r="AL37" s="501"/>
      <c r="AM37" s="501"/>
      <c r="AN37" s="501"/>
      <c r="AO37" s="501"/>
      <c r="AP37" s="501"/>
      <c r="AQ37" s="501"/>
      <c r="AR37" s="501"/>
      <c r="AS37" s="501"/>
      <c r="AT37" s="501"/>
      <c r="AU37" s="501"/>
      <c r="AV37" s="501"/>
      <c r="AW37" s="501"/>
      <c r="AX37" s="501"/>
      <c r="AY37" s="501"/>
      <c r="AZ37" s="501"/>
      <c r="BA37" s="501"/>
      <c r="BB37" s="501"/>
      <c r="BC37" s="501"/>
      <c r="BD37" s="501"/>
      <c r="BE37" s="501"/>
      <c r="BF37" s="501"/>
    </row>
    <row r="38" spans="2:58" ht="12" customHeight="1">
      <c r="O38" s="501"/>
      <c r="P38" s="501"/>
      <c r="Q38" s="501"/>
      <c r="R38" s="501"/>
      <c r="S38" s="501"/>
      <c r="T38" s="501"/>
      <c r="U38" s="501"/>
      <c r="V38" s="501"/>
      <c r="W38" s="501"/>
      <c r="X38" s="501"/>
      <c r="Y38" s="501"/>
      <c r="Z38" s="501"/>
      <c r="AA38" s="501"/>
      <c r="AB38" s="501"/>
      <c r="AC38" s="501"/>
      <c r="AD38" s="501"/>
      <c r="AE38" s="501"/>
      <c r="AF38" s="501"/>
      <c r="AG38" s="501"/>
      <c r="AH38" s="501"/>
      <c r="AI38" s="501"/>
      <c r="AJ38" s="501"/>
      <c r="AK38" s="501"/>
      <c r="AL38" s="501"/>
      <c r="AM38" s="501"/>
      <c r="AN38" s="501"/>
      <c r="AO38" s="501"/>
      <c r="AP38" s="501"/>
      <c r="AQ38" s="501"/>
      <c r="AR38" s="501"/>
      <c r="AS38" s="501"/>
      <c r="AT38" s="501"/>
      <c r="AU38" s="501"/>
      <c r="AV38" s="501"/>
      <c r="AW38" s="501"/>
      <c r="AX38" s="501"/>
      <c r="AY38" s="501"/>
      <c r="AZ38" s="501"/>
      <c r="BA38" s="501"/>
      <c r="BB38" s="501"/>
      <c r="BC38" s="501"/>
      <c r="BD38" s="501"/>
      <c r="BE38" s="501"/>
      <c r="BF38" s="501"/>
    </row>
    <row r="39" spans="2:58" ht="12" customHeight="1">
      <c r="C39" s="514" t="s">
        <v>392</v>
      </c>
      <c r="P39" s="514" t="s">
        <v>393</v>
      </c>
    </row>
    <row r="40" spans="2:58" ht="12" customHeight="1">
      <c r="B40" s="515"/>
      <c r="C40" s="497">
        <v>2013</v>
      </c>
      <c r="D40" s="497">
        <v>2014</v>
      </c>
      <c r="E40" s="497">
        <v>2015</v>
      </c>
      <c r="F40" s="497">
        <v>2016</v>
      </c>
      <c r="G40" s="497">
        <v>2017</v>
      </c>
      <c r="H40" s="497">
        <v>2018</v>
      </c>
      <c r="I40" s="497">
        <v>2019</v>
      </c>
      <c r="J40" s="497">
        <v>2020</v>
      </c>
      <c r="K40" s="497">
        <v>2021</v>
      </c>
      <c r="L40" s="497">
        <v>2022</v>
      </c>
      <c r="M40" s="516">
        <v>2023</v>
      </c>
      <c r="O40" s="515"/>
      <c r="P40" s="497">
        <v>2013</v>
      </c>
      <c r="Q40" s="497">
        <v>2014</v>
      </c>
      <c r="R40" s="497">
        <v>2015</v>
      </c>
      <c r="S40" s="497">
        <v>2016</v>
      </c>
      <c r="T40" s="497">
        <v>2017</v>
      </c>
      <c r="U40" s="497">
        <v>2018</v>
      </c>
      <c r="V40" s="497">
        <v>2019</v>
      </c>
      <c r="W40" s="497">
        <v>2020</v>
      </c>
      <c r="X40" s="497">
        <v>2021</v>
      </c>
      <c r="Y40" s="497">
        <v>2022</v>
      </c>
      <c r="Z40" s="516">
        <v>2023</v>
      </c>
    </row>
    <row r="41" spans="2:58" ht="12" customHeight="1">
      <c r="B41" s="497" t="s">
        <v>284</v>
      </c>
      <c r="C41" s="153">
        <v>541</v>
      </c>
      <c r="D41" s="154">
        <v>672</v>
      </c>
      <c r="E41" s="154">
        <v>687</v>
      </c>
      <c r="F41" s="154">
        <v>705</v>
      </c>
      <c r="G41" s="154">
        <v>769</v>
      </c>
      <c r="H41" s="154">
        <v>914</v>
      </c>
      <c r="I41" s="154">
        <v>1088</v>
      </c>
      <c r="J41" s="154">
        <v>1158</v>
      </c>
      <c r="K41" s="154">
        <v>1835</v>
      </c>
      <c r="L41" s="154">
        <v>1808</v>
      </c>
      <c r="M41" s="155">
        <v>753</v>
      </c>
      <c r="N41" s="500"/>
      <c r="O41" s="497" t="s">
        <v>284</v>
      </c>
      <c r="P41" s="54">
        <v>0.69795709556065422</v>
      </c>
      <c r="Q41" s="55">
        <v>0.94140968819781945</v>
      </c>
      <c r="R41" s="55">
        <v>1.2246495959566883</v>
      </c>
      <c r="S41" s="55">
        <v>1.5405117572932474</v>
      </c>
      <c r="T41" s="55">
        <v>1.8553388889685158</v>
      </c>
      <c r="U41" s="55">
        <v>3.7455245634991914</v>
      </c>
      <c r="V41" s="55">
        <v>3.3840902465263292</v>
      </c>
      <c r="W41" s="55">
        <v>3.9404322185149963</v>
      </c>
      <c r="X41" s="55">
        <v>7.1076721157761042</v>
      </c>
      <c r="Y41" s="55">
        <v>10.104538822960984</v>
      </c>
      <c r="Z41" s="56">
        <v>4.3475680623986719</v>
      </c>
      <c r="AA41" s="498"/>
      <c r="AD41" s="500"/>
    </row>
    <row r="42" spans="2:58" ht="12" customHeight="1">
      <c r="B42" s="497" t="s">
        <v>63</v>
      </c>
      <c r="C42" s="13">
        <v>1054</v>
      </c>
      <c r="D42" s="14">
        <v>1238</v>
      </c>
      <c r="E42" s="14">
        <v>1362</v>
      </c>
      <c r="F42" s="14">
        <v>1280</v>
      </c>
      <c r="G42" s="14">
        <v>1403</v>
      </c>
      <c r="H42" s="14">
        <v>1510</v>
      </c>
      <c r="I42" s="14">
        <v>1482</v>
      </c>
      <c r="J42" s="14">
        <v>1440</v>
      </c>
      <c r="K42" s="14">
        <v>2367</v>
      </c>
      <c r="L42" s="14">
        <v>1944</v>
      </c>
      <c r="M42" s="15">
        <v>886</v>
      </c>
      <c r="N42" s="500"/>
      <c r="O42" s="497" t="s">
        <v>63</v>
      </c>
      <c r="P42" s="35">
        <v>8.474678969416086</v>
      </c>
      <c r="Q42" s="32">
        <v>11.760102372996807</v>
      </c>
      <c r="R42" s="32">
        <v>15.134408157947817</v>
      </c>
      <c r="S42" s="32">
        <v>16.472000125790288</v>
      </c>
      <c r="T42" s="32">
        <v>19.748478832604587</v>
      </c>
      <c r="U42" s="32">
        <v>27.733688908271443</v>
      </c>
      <c r="V42" s="32">
        <v>31.691252225775383</v>
      </c>
      <c r="W42" s="32">
        <v>30.288145451562478</v>
      </c>
      <c r="X42" s="32">
        <v>63.178806058538903</v>
      </c>
      <c r="Y42" s="32">
        <v>49.173778789722405</v>
      </c>
      <c r="Z42" s="33">
        <v>20.69649370463911</v>
      </c>
      <c r="AA42" s="498"/>
    </row>
    <row r="43" spans="2:58" ht="12" customHeight="1">
      <c r="B43" s="497" t="s">
        <v>65</v>
      </c>
      <c r="C43" s="16">
        <v>693</v>
      </c>
      <c r="D43" s="17">
        <v>853</v>
      </c>
      <c r="E43" s="17">
        <v>944</v>
      </c>
      <c r="F43" s="17">
        <v>958</v>
      </c>
      <c r="G43" s="17">
        <v>1066</v>
      </c>
      <c r="H43" s="17">
        <v>1301</v>
      </c>
      <c r="I43" s="17">
        <v>1545</v>
      </c>
      <c r="J43" s="17">
        <v>1686</v>
      </c>
      <c r="K43" s="17">
        <v>2503</v>
      </c>
      <c r="L43" s="17">
        <v>2133</v>
      </c>
      <c r="M43" s="20">
        <v>1026</v>
      </c>
      <c r="N43" s="500"/>
      <c r="O43" s="497" t="s">
        <v>65</v>
      </c>
      <c r="P43" s="10">
        <v>11.442639950509367</v>
      </c>
      <c r="Q43" s="11">
        <v>21.658131720070916</v>
      </c>
      <c r="R43" s="11">
        <v>22.078967883061654</v>
      </c>
      <c r="S43" s="11">
        <v>22.28427409818892</v>
      </c>
      <c r="T43" s="11">
        <v>23.13743030281886</v>
      </c>
      <c r="U43" s="11">
        <v>54.593629112776476</v>
      </c>
      <c r="V43" s="11">
        <v>45.411648580197166</v>
      </c>
      <c r="W43" s="11">
        <v>58.702654000926771</v>
      </c>
      <c r="X43" s="11">
        <v>130.97004731724115</v>
      </c>
      <c r="Y43" s="11">
        <v>74.584816492936412</v>
      </c>
      <c r="Z43" s="12">
        <v>44.681300642421121</v>
      </c>
      <c r="AA43" s="498"/>
      <c r="AD43" s="498"/>
    </row>
    <row r="44" spans="2:58" ht="12" customHeight="1">
      <c r="B44" s="497" t="s">
        <v>67</v>
      </c>
      <c r="C44" s="39">
        <v>239</v>
      </c>
      <c r="D44" s="40">
        <v>300</v>
      </c>
      <c r="E44" s="40">
        <v>287</v>
      </c>
      <c r="F44" s="40">
        <v>248</v>
      </c>
      <c r="G44" s="40">
        <v>274</v>
      </c>
      <c r="H44" s="40">
        <v>355</v>
      </c>
      <c r="I44" s="40">
        <v>370</v>
      </c>
      <c r="J44" s="40">
        <v>461</v>
      </c>
      <c r="K44" s="40">
        <v>623</v>
      </c>
      <c r="L44" s="40">
        <v>474</v>
      </c>
      <c r="M44" s="41">
        <v>249</v>
      </c>
      <c r="N44" s="500"/>
      <c r="O44" s="497" t="s">
        <v>67</v>
      </c>
      <c r="P44" s="38">
        <v>6.9998600087767739</v>
      </c>
      <c r="Q44" s="36">
        <v>14.445151138923098</v>
      </c>
      <c r="R44" s="36">
        <v>22.059279004940379</v>
      </c>
      <c r="S44" s="36">
        <v>19.509154558409872</v>
      </c>
      <c r="T44" s="36">
        <v>16.105630989436335</v>
      </c>
      <c r="U44" s="36">
        <v>25.872800902046389</v>
      </c>
      <c r="V44" s="36">
        <v>31.953855294181079</v>
      </c>
      <c r="W44" s="36">
        <v>41.878564143500682</v>
      </c>
      <c r="X44" s="36">
        <v>79.655527152929764</v>
      </c>
      <c r="Y44" s="36">
        <v>51.151262317213629</v>
      </c>
      <c r="Z44" s="37">
        <v>22.443053842482481</v>
      </c>
      <c r="AA44" s="498"/>
      <c r="AD44" s="498"/>
    </row>
    <row r="45" spans="2:58" ht="12" customHeight="1">
      <c r="B45" s="499" t="s">
        <v>274</v>
      </c>
      <c r="O45" s="499" t="s">
        <v>274</v>
      </c>
    </row>
    <row r="70" spans="2:27" ht="12" customHeight="1">
      <c r="C70" s="514" t="s">
        <v>395</v>
      </c>
      <c r="P70" s="514" t="s">
        <v>394</v>
      </c>
    </row>
    <row r="71" spans="2:27" ht="12" customHeight="1">
      <c r="B71" s="515"/>
      <c r="C71" s="497">
        <v>2013</v>
      </c>
      <c r="D71" s="497">
        <v>2014</v>
      </c>
      <c r="E71" s="497">
        <v>2015</v>
      </c>
      <c r="F71" s="497">
        <v>2016</v>
      </c>
      <c r="G71" s="497">
        <v>2017</v>
      </c>
      <c r="H71" s="497">
        <v>2018</v>
      </c>
      <c r="I71" s="497">
        <v>2019</v>
      </c>
      <c r="J71" s="497">
        <v>2020</v>
      </c>
      <c r="K71" s="497">
        <v>2021</v>
      </c>
      <c r="L71" s="497">
        <v>2022</v>
      </c>
      <c r="M71" s="516">
        <v>2023</v>
      </c>
      <c r="O71" s="515"/>
      <c r="P71" s="497">
        <v>2013</v>
      </c>
      <c r="Q71" s="497">
        <v>2014</v>
      </c>
      <c r="R71" s="497">
        <v>2015</v>
      </c>
      <c r="S71" s="497">
        <v>2016</v>
      </c>
      <c r="T71" s="497">
        <v>2017</v>
      </c>
      <c r="U71" s="497">
        <v>2018</v>
      </c>
      <c r="V71" s="497">
        <v>2019</v>
      </c>
      <c r="W71" s="497">
        <v>2020</v>
      </c>
      <c r="X71" s="497">
        <v>2021</v>
      </c>
      <c r="Y71" s="497">
        <v>2022</v>
      </c>
      <c r="Z71" s="516">
        <v>2023</v>
      </c>
    </row>
    <row r="72" spans="2:27" ht="12" customHeight="1">
      <c r="B72" s="517" t="s">
        <v>192</v>
      </c>
      <c r="C72" s="156">
        <v>0.19426523297491038</v>
      </c>
      <c r="D72" s="156">
        <v>0.21578604044357469</v>
      </c>
      <c r="E72" s="156">
        <v>0.23863491659238509</v>
      </c>
      <c r="F72" s="156">
        <v>0.25597458212460283</v>
      </c>
      <c r="G72" s="156">
        <v>0.2594246031746032</v>
      </c>
      <c r="H72" s="156">
        <v>0.26660004441483454</v>
      </c>
      <c r="I72" s="156">
        <v>0.2582412110347575</v>
      </c>
      <c r="J72" s="156">
        <v>0.25880982428890398</v>
      </c>
      <c r="K72" s="156">
        <v>0.27030784508440914</v>
      </c>
      <c r="L72" s="156">
        <v>0.26513794338946617</v>
      </c>
      <c r="M72" s="157">
        <v>0.24094707520891365</v>
      </c>
      <c r="N72" s="498"/>
      <c r="O72" s="517" t="s">
        <v>192</v>
      </c>
      <c r="P72" s="156">
        <v>0.39554629563585647</v>
      </c>
      <c r="Q72" s="156">
        <v>0.44731159872873177</v>
      </c>
      <c r="R72" s="156">
        <v>0.509875424447787</v>
      </c>
      <c r="S72" s="156">
        <v>0.52743118068271477</v>
      </c>
      <c r="T72" s="156">
        <v>0.46559857956127509</v>
      </c>
      <c r="U72" s="156">
        <v>0.55263382379451598</v>
      </c>
      <c r="V72" s="156">
        <v>0.49950199168630571</v>
      </c>
      <c r="W72" s="156">
        <v>0.54659216850151759</v>
      </c>
      <c r="X72" s="156">
        <v>0.52355229643212176</v>
      </c>
      <c r="Y72" s="156">
        <v>0.49814650703374896</v>
      </c>
      <c r="Z72" s="157">
        <v>0.62645186071041292</v>
      </c>
      <c r="AA72" s="511"/>
    </row>
    <row r="73" spans="2:27" ht="12" customHeight="1">
      <c r="B73" s="518" t="s">
        <v>193</v>
      </c>
      <c r="C73" s="158">
        <v>0.11541218637992831</v>
      </c>
      <c r="D73" s="158">
        <v>0.12446183953033269</v>
      </c>
      <c r="E73" s="158">
        <v>0.13026868712593914</v>
      </c>
      <c r="F73" s="158">
        <v>0.13427268959801078</v>
      </c>
      <c r="G73" s="158">
        <v>0.12983630952380953</v>
      </c>
      <c r="H73" s="158">
        <v>0.14457028647568287</v>
      </c>
      <c r="I73" s="158">
        <v>0.14490588586794145</v>
      </c>
      <c r="J73" s="158">
        <v>0.15415979031162022</v>
      </c>
      <c r="K73" s="158">
        <v>0.17835153922542205</v>
      </c>
      <c r="L73" s="158">
        <v>0.15019706198495164</v>
      </c>
      <c r="M73" s="159">
        <v>0.12144846796657381</v>
      </c>
      <c r="N73" s="498"/>
      <c r="O73" s="518" t="s">
        <v>193</v>
      </c>
      <c r="P73" s="158">
        <v>0.30200047677343628</v>
      </c>
      <c r="Q73" s="158">
        <v>0.38716588492822041</v>
      </c>
      <c r="R73" s="158">
        <v>0.41276473299605254</v>
      </c>
      <c r="S73" s="158">
        <v>0.44386712449001953</v>
      </c>
      <c r="T73" s="158">
        <v>0.39886724177526439</v>
      </c>
      <c r="U73" s="158">
        <v>0.40600502977550684</v>
      </c>
      <c r="V73" s="158">
        <v>0.45215790088818197</v>
      </c>
      <c r="W73" s="158">
        <v>0.48648687059216406</v>
      </c>
      <c r="X73" s="158">
        <v>0.58601515211190758</v>
      </c>
      <c r="Y73" s="158">
        <v>0.47964659060499987</v>
      </c>
      <c r="Z73" s="159">
        <v>0.36305851859706045</v>
      </c>
      <c r="AA73" s="511"/>
    </row>
    <row r="74" spans="2:27" ht="12" customHeight="1">
      <c r="B74" s="518" t="s">
        <v>194</v>
      </c>
      <c r="C74" s="156">
        <v>4.9462365591397849E-2</v>
      </c>
      <c r="D74" s="156">
        <v>6.1317677756033917E-2</v>
      </c>
      <c r="E74" s="156">
        <v>7.054628804278619E-2</v>
      </c>
      <c r="F74" s="156">
        <v>6.0229313441083024E-2</v>
      </c>
      <c r="G74" s="156">
        <v>6.7088293650793648E-2</v>
      </c>
      <c r="H74" s="156">
        <v>8.0057739284921159E-2</v>
      </c>
      <c r="I74" s="156">
        <v>7.3797430534807293E-2</v>
      </c>
      <c r="J74" s="156">
        <v>8.9311717308999131E-2</v>
      </c>
      <c r="K74" s="156">
        <v>0.1119496855345912</v>
      </c>
      <c r="L74" s="156">
        <v>9.3371551415263349E-2</v>
      </c>
      <c r="M74" s="157">
        <v>6.7270194986072424E-2</v>
      </c>
      <c r="N74" s="498"/>
      <c r="O74" s="518" t="s">
        <v>194</v>
      </c>
      <c r="P74" s="156">
        <v>0.15961288411011046</v>
      </c>
      <c r="Q74" s="156">
        <v>0.28896051903406123</v>
      </c>
      <c r="R74" s="156">
        <v>0.36168108450296899</v>
      </c>
      <c r="S74" s="156">
        <v>0.30882206673180423</v>
      </c>
      <c r="T74" s="156">
        <v>0.26322557246528999</v>
      </c>
      <c r="U74" s="156">
        <v>0.27757293468208638</v>
      </c>
      <c r="V74" s="156">
        <v>0.27490301105286835</v>
      </c>
      <c r="W74" s="156">
        <v>0.39290187063014625</v>
      </c>
      <c r="X74" s="156">
        <v>0.45441723389349847</v>
      </c>
      <c r="Y74" s="156">
        <v>0.329580130550373</v>
      </c>
      <c r="Z74" s="157">
        <v>0.30287221381051366</v>
      </c>
      <c r="AA74" s="511"/>
    </row>
    <row r="75" spans="2:27" ht="12" customHeight="1">
      <c r="B75" s="518" t="s">
        <v>195</v>
      </c>
      <c r="C75" s="158">
        <v>9.6057347670250905E-3</v>
      </c>
      <c r="D75" s="158">
        <v>1.2393998695368558E-2</v>
      </c>
      <c r="E75" s="158">
        <v>1.3498026232013243E-2</v>
      </c>
      <c r="F75" s="158">
        <v>1.4781047105953861E-2</v>
      </c>
      <c r="G75" s="158">
        <v>1.2648809523809524E-2</v>
      </c>
      <c r="H75" s="158">
        <v>1.4323784143904063E-2</v>
      </c>
      <c r="I75" s="158">
        <v>1.0755900806692561E-2</v>
      </c>
      <c r="J75" s="158">
        <v>1.1649354431608581E-2</v>
      </c>
      <c r="K75" s="158">
        <v>1.1254551473022179E-2</v>
      </c>
      <c r="L75" s="158">
        <v>8.8857040487280541E-3</v>
      </c>
      <c r="M75" s="159">
        <v>8.7743732590529252E-3</v>
      </c>
      <c r="N75" s="498"/>
      <c r="O75" s="518" t="s">
        <v>195</v>
      </c>
      <c r="P75" s="158">
        <v>1.2335366696997968E-2</v>
      </c>
      <c r="Q75" s="158">
        <v>5.5712630356192859E-2</v>
      </c>
      <c r="R75" s="158">
        <v>3.4862918974710784E-2</v>
      </c>
      <c r="S75" s="158">
        <v>0.11371232247249421</v>
      </c>
      <c r="T75" s="158">
        <v>5.6195910091162177E-2</v>
      </c>
      <c r="U75" s="158">
        <v>7.6268763421506541E-2</v>
      </c>
      <c r="V75" s="158">
        <v>5.1326893345887616E-2</v>
      </c>
      <c r="W75" s="158">
        <v>7.0423766771552501E-2</v>
      </c>
      <c r="X75" s="158">
        <v>9.5809562460033623E-2</v>
      </c>
      <c r="Y75" s="158">
        <v>4.9931933821472027E-2</v>
      </c>
      <c r="Z75" s="159">
        <v>8.7969891094361763E-2</v>
      </c>
      <c r="AA75" s="511"/>
    </row>
    <row r="76" spans="2:27" ht="12" customHeight="1">
      <c r="B76" s="518" t="s">
        <v>196</v>
      </c>
      <c r="C76" s="160">
        <v>8.3440860215053758E-2</v>
      </c>
      <c r="D76" s="160">
        <v>0.10032615786040444</v>
      </c>
      <c r="E76" s="160">
        <v>0.10531007258372596</v>
      </c>
      <c r="F76" s="160">
        <v>0.11286089238845144</v>
      </c>
      <c r="G76" s="160">
        <v>0.10925099206349206</v>
      </c>
      <c r="H76" s="160">
        <v>0.10770597379524761</v>
      </c>
      <c r="I76" s="160">
        <v>0.12011952191235059</v>
      </c>
      <c r="J76" s="160">
        <v>0.12940491214445199</v>
      </c>
      <c r="K76" s="160">
        <v>0.14769943727242635</v>
      </c>
      <c r="L76" s="160">
        <v>0.13385883195987103</v>
      </c>
      <c r="M76" s="161">
        <v>0.11518105849582173</v>
      </c>
      <c r="N76" s="498"/>
      <c r="O76" s="518" t="s">
        <v>196</v>
      </c>
      <c r="P76" s="160">
        <v>0.1317292695101808</v>
      </c>
      <c r="Q76" s="160">
        <v>0.23182776923773821</v>
      </c>
      <c r="R76" s="160">
        <v>0.28650943665578132</v>
      </c>
      <c r="S76" s="160">
        <v>0.29824982524770716</v>
      </c>
      <c r="T76" s="160">
        <v>0.23637931789243649</v>
      </c>
      <c r="U76" s="160">
        <v>0.23121065303265895</v>
      </c>
      <c r="V76" s="160">
        <v>0.23440667912528484</v>
      </c>
      <c r="W76" s="160">
        <v>0.32394667149253564</v>
      </c>
      <c r="X76" s="160">
        <v>0.35966774493318576</v>
      </c>
      <c r="Y76" s="160">
        <v>0.30967322309706741</v>
      </c>
      <c r="Z76" s="161">
        <v>0.28618431782986237</v>
      </c>
      <c r="AA76" s="511"/>
    </row>
    <row r="77" spans="2:27" ht="12" customHeight="1">
      <c r="B77" s="499" t="s">
        <v>274</v>
      </c>
      <c r="O77" s="499" t="s">
        <v>274</v>
      </c>
    </row>
  </sheetData>
  <mergeCells count="11">
    <mergeCell ref="AN7:AQ7"/>
    <mergeCell ref="AR7:AU7"/>
    <mergeCell ref="AV7:AY7"/>
    <mergeCell ref="AZ7:BC7"/>
    <mergeCell ref="BD7:BF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5D8DA-D82C-41AB-8985-D0B03E461F00}">
  <sheetPr>
    <tabColor theme="4"/>
  </sheetPr>
  <dimension ref="B5:AD31"/>
  <sheetViews>
    <sheetView showGridLines="0" zoomScaleNormal="100" workbookViewId="0"/>
  </sheetViews>
  <sheetFormatPr baseColWidth="10" defaultColWidth="9" defaultRowHeight="12"/>
  <cols>
    <col min="1" max="1" width="3" style="145" customWidth="1"/>
    <col min="2" max="2" width="13.25" style="145" customWidth="1"/>
    <col min="3" max="13" width="9" style="145"/>
    <col min="14" max="14" width="13" style="145" customWidth="1"/>
    <col min="15" max="17" width="9" style="145"/>
    <col min="18" max="18" width="14" style="145" customWidth="1"/>
    <col min="19" max="16384" width="9" style="145"/>
  </cols>
  <sheetData>
    <row r="5" spans="2:30" ht="16">
      <c r="S5" s="502" t="s">
        <v>553</v>
      </c>
    </row>
    <row r="6" spans="2:30" ht="16">
      <c r="B6" s="501"/>
      <c r="C6" s="502" t="s">
        <v>396</v>
      </c>
      <c r="D6" s="501"/>
      <c r="E6" s="501"/>
      <c r="F6" s="501"/>
      <c r="G6" s="501"/>
      <c r="H6" s="501"/>
      <c r="I6" s="501"/>
      <c r="J6" s="501"/>
      <c r="K6" s="501"/>
      <c r="L6" s="501"/>
      <c r="M6" s="503"/>
      <c r="R6" s="501"/>
      <c r="S6" s="502" t="s">
        <v>554</v>
      </c>
      <c r="T6" s="501"/>
      <c r="U6" s="501"/>
      <c r="V6" s="501"/>
      <c r="W6" s="501"/>
      <c r="X6" s="501"/>
      <c r="Y6" s="501"/>
      <c r="Z6" s="501"/>
      <c r="AA6" s="501"/>
      <c r="AB6" s="501"/>
    </row>
    <row r="7" spans="2:30">
      <c r="B7" s="504"/>
      <c r="C7" s="497">
        <v>2013</v>
      </c>
      <c r="D7" s="497">
        <v>2014</v>
      </c>
      <c r="E7" s="497">
        <v>2015</v>
      </c>
      <c r="F7" s="497">
        <v>2016</v>
      </c>
      <c r="G7" s="497">
        <v>2017</v>
      </c>
      <c r="H7" s="497">
        <v>2018</v>
      </c>
      <c r="I7" s="497">
        <v>2019</v>
      </c>
      <c r="J7" s="497">
        <v>2020</v>
      </c>
      <c r="K7" s="497">
        <v>2021</v>
      </c>
      <c r="L7" s="497">
        <v>2022</v>
      </c>
      <c r="M7" s="516">
        <v>2023</v>
      </c>
      <c r="R7" s="504" t="s">
        <v>197</v>
      </c>
      <c r="S7" s="497">
        <v>2013</v>
      </c>
      <c r="T7" s="497">
        <v>2014</v>
      </c>
      <c r="U7" s="497">
        <v>2015</v>
      </c>
      <c r="V7" s="497">
        <v>2016</v>
      </c>
      <c r="W7" s="497">
        <v>2017</v>
      </c>
      <c r="X7" s="497">
        <v>2018</v>
      </c>
      <c r="Y7" s="497">
        <v>2019</v>
      </c>
      <c r="Z7" s="497">
        <v>2020</v>
      </c>
      <c r="AA7" s="497">
        <v>2021</v>
      </c>
      <c r="AB7" s="497">
        <v>2022</v>
      </c>
      <c r="AC7" s="516">
        <v>2023</v>
      </c>
    </row>
    <row r="8" spans="2:30">
      <c r="B8" s="497" t="s">
        <v>57</v>
      </c>
      <c r="C8" s="11">
        <v>12.570772011937642</v>
      </c>
      <c r="D8" s="11">
        <v>22.917395085411581</v>
      </c>
      <c r="E8" s="11">
        <v>31.202391476060765</v>
      </c>
      <c r="F8" s="11">
        <v>27.530763410575091</v>
      </c>
      <c r="G8" s="11">
        <v>32.42247120182256</v>
      </c>
      <c r="H8" s="11">
        <v>66.462560733293117</v>
      </c>
      <c r="I8" s="11">
        <v>58.069008882099475</v>
      </c>
      <c r="J8" s="11">
        <v>67.254803501772784</v>
      </c>
      <c r="K8" s="11">
        <v>152.94218197196454</v>
      </c>
      <c r="L8" s="11">
        <v>103.78035769559776</v>
      </c>
      <c r="M8" s="12">
        <v>63.687665832398665</v>
      </c>
      <c r="N8" s="500"/>
      <c r="Q8" s="162" t="s">
        <v>270</v>
      </c>
      <c r="R8" s="497" t="s">
        <v>284</v>
      </c>
      <c r="S8" s="57">
        <v>0.11597268212665189</v>
      </c>
      <c r="T8" s="58">
        <v>0.20736632158173648</v>
      </c>
      <c r="U8" s="58">
        <v>0.24938599524744323</v>
      </c>
      <c r="V8" s="58">
        <v>0.45302665917347046</v>
      </c>
      <c r="W8" s="58">
        <v>0.50105119183418112</v>
      </c>
      <c r="X8" s="58">
        <v>0.75661035971179336</v>
      </c>
      <c r="Y8" s="58">
        <v>0.80451844297479091</v>
      </c>
      <c r="Z8" s="58">
        <v>1.2497305427032228</v>
      </c>
      <c r="AA8" s="58">
        <v>1.7266389747350541</v>
      </c>
      <c r="AB8" s="58">
        <v>3.2297240535417671</v>
      </c>
      <c r="AC8" s="59">
        <v>1.1010890053986726</v>
      </c>
      <c r="AD8" s="498"/>
    </row>
    <row r="9" spans="2:30">
      <c r="B9" s="497" t="s">
        <v>58</v>
      </c>
      <c r="C9" s="40">
        <v>1045</v>
      </c>
      <c r="D9" s="40">
        <v>1273</v>
      </c>
      <c r="E9" s="40">
        <v>1326</v>
      </c>
      <c r="F9" s="40">
        <v>1403</v>
      </c>
      <c r="G9" s="40">
        <v>1520</v>
      </c>
      <c r="H9" s="40">
        <v>1731</v>
      </c>
      <c r="I9" s="40">
        <v>1882</v>
      </c>
      <c r="J9" s="40">
        <v>1939</v>
      </c>
      <c r="K9" s="40">
        <v>2975</v>
      </c>
      <c r="L9" s="40">
        <v>2693</v>
      </c>
      <c r="M9" s="41">
        <v>1437</v>
      </c>
      <c r="N9" s="500"/>
      <c r="Q9" s="162" t="s">
        <v>62</v>
      </c>
      <c r="R9" s="497" t="s">
        <v>63</v>
      </c>
      <c r="S9" s="60">
        <v>3.5832399249141123</v>
      </c>
      <c r="T9" s="61">
        <v>4.9389923593080107</v>
      </c>
      <c r="U9" s="61">
        <v>5.9475112792598051</v>
      </c>
      <c r="V9" s="61">
        <v>6.5101225608571101</v>
      </c>
      <c r="W9" s="61">
        <v>9.3860102942888268</v>
      </c>
      <c r="X9" s="61">
        <v>13.407029748847844</v>
      </c>
      <c r="Y9" s="61">
        <v>14.23194789166112</v>
      </c>
      <c r="Z9" s="61">
        <v>12.457099123933109</v>
      </c>
      <c r="AA9" s="61">
        <v>30.253949185519303</v>
      </c>
      <c r="AB9" s="61">
        <v>22.703925861024445</v>
      </c>
      <c r="AC9" s="62">
        <v>10.629202872000004</v>
      </c>
      <c r="AD9" s="498"/>
    </row>
    <row r="10" spans="2:30">
      <c r="B10" s="499" t="s">
        <v>274</v>
      </c>
      <c r="C10" s="519"/>
      <c r="D10" s="519"/>
      <c r="E10" s="519"/>
      <c r="F10" s="519"/>
      <c r="G10" s="519"/>
      <c r="H10" s="519"/>
      <c r="I10" s="519"/>
      <c r="J10" s="519"/>
      <c r="K10" s="519"/>
      <c r="L10" s="519"/>
      <c r="M10" s="519"/>
      <c r="Q10" s="162" t="s">
        <v>64</v>
      </c>
      <c r="R10" s="497" t="s">
        <v>65</v>
      </c>
      <c r="S10" s="63">
        <v>6.1095729343924257</v>
      </c>
      <c r="T10" s="64">
        <v>11.574940418521827</v>
      </c>
      <c r="U10" s="64">
        <v>11.97338859255351</v>
      </c>
      <c r="V10" s="64">
        <v>12.894990143832921</v>
      </c>
      <c r="W10" s="64">
        <v>11.409596917967351</v>
      </c>
      <c r="X10" s="64">
        <v>36.281087085451105</v>
      </c>
      <c r="Y10" s="64">
        <v>23.257215893075127</v>
      </c>
      <c r="Z10" s="64">
        <v>31.879003052733776</v>
      </c>
      <c r="AA10" s="64">
        <v>75.24804003778047</v>
      </c>
      <c r="AB10" s="64">
        <v>43.525449609047143</v>
      </c>
      <c r="AC10" s="65">
        <v>34.147096549999986</v>
      </c>
      <c r="AD10" s="498"/>
    </row>
    <row r="11" spans="2:30">
      <c r="B11" s="499"/>
      <c r="C11" s="519"/>
      <c r="D11" s="519"/>
      <c r="E11" s="519"/>
      <c r="F11" s="519"/>
      <c r="G11" s="519"/>
      <c r="H11" s="519"/>
      <c r="I11" s="519"/>
      <c r="J11" s="519"/>
      <c r="K11" s="519"/>
      <c r="L11" s="519"/>
      <c r="M11" s="519"/>
      <c r="Q11" s="162" t="s">
        <v>66</v>
      </c>
      <c r="R11" s="497" t="s">
        <v>67</v>
      </c>
      <c r="S11" s="163">
        <v>2.7617414705044512</v>
      </c>
      <c r="T11" s="164">
        <v>6.196095986000004</v>
      </c>
      <c r="U11" s="164">
        <v>13.032030609000005</v>
      </c>
      <c r="V11" s="164">
        <v>7.6726240467115954</v>
      </c>
      <c r="W11" s="164">
        <v>11.125812797732207</v>
      </c>
      <c r="X11" s="164">
        <v>16.017833539282357</v>
      </c>
      <c r="Y11" s="164">
        <v>19.775326654388433</v>
      </c>
      <c r="Z11" s="164">
        <v>21.66897078240267</v>
      </c>
      <c r="AA11" s="164">
        <v>45.712853773929723</v>
      </c>
      <c r="AB11" s="164">
        <v>34.321258171984404</v>
      </c>
      <c r="AC11" s="165">
        <v>17.810277405000001</v>
      </c>
      <c r="AD11" s="498"/>
    </row>
    <row r="12" spans="2:30">
      <c r="R12" s="499" t="s">
        <v>274</v>
      </c>
    </row>
    <row r="15" spans="2:30">
      <c r="R15" s="504" t="s">
        <v>198</v>
      </c>
      <c r="S15" s="505">
        <v>2013</v>
      </c>
      <c r="T15" s="506">
        <v>2014</v>
      </c>
      <c r="U15" s="506">
        <v>2015</v>
      </c>
      <c r="V15" s="506">
        <v>2016</v>
      </c>
      <c r="W15" s="506">
        <v>2017</v>
      </c>
      <c r="X15" s="506">
        <v>2018</v>
      </c>
      <c r="Y15" s="506">
        <v>2019</v>
      </c>
      <c r="Z15" s="506">
        <v>2020</v>
      </c>
      <c r="AA15" s="506">
        <v>2021</v>
      </c>
      <c r="AB15" s="506">
        <v>2022</v>
      </c>
      <c r="AC15" s="507">
        <v>2023</v>
      </c>
    </row>
    <row r="16" spans="2:30">
      <c r="Q16" s="162" t="s">
        <v>270</v>
      </c>
      <c r="R16" s="497" t="s">
        <v>284</v>
      </c>
      <c r="S16" s="71">
        <v>137</v>
      </c>
      <c r="T16" s="72">
        <v>172</v>
      </c>
      <c r="U16" s="72">
        <v>162</v>
      </c>
      <c r="V16" s="72">
        <v>208</v>
      </c>
      <c r="W16" s="72">
        <v>204</v>
      </c>
      <c r="X16" s="72">
        <v>260</v>
      </c>
      <c r="Y16" s="72">
        <v>300</v>
      </c>
      <c r="Z16" s="72">
        <v>306</v>
      </c>
      <c r="AA16" s="72">
        <v>466</v>
      </c>
      <c r="AB16" s="72">
        <v>484</v>
      </c>
      <c r="AC16" s="18">
        <v>229</v>
      </c>
      <c r="AD16" s="498"/>
    </row>
    <row r="17" spans="2:30">
      <c r="Q17" s="162" t="s">
        <v>62</v>
      </c>
      <c r="R17" s="497" t="s">
        <v>63</v>
      </c>
      <c r="S17" s="69">
        <v>454</v>
      </c>
      <c r="T17" s="70">
        <v>514</v>
      </c>
      <c r="U17" s="70">
        <v>539</v>
      </c>
      <c r="V17" s="70">
        <v>535</v>
      </c>
      <c r="W17" s="70">
        <v>628</v>
      </c>
      <c r="X17" s="70">
        <v>629</v>
      </c>
      <c r="Y17" s="70">
        <v>631</v>
      </c>
      <c r="Z17" s="70">
        <v>569</v>
      </c>
      <c r="AA17" s="70">
        <v>918</v>
      </c>
      <c r="AB17" s="70">
        <v>812</v>
      </c>
      <c r="AC17" s="19">
        <v>441</v>
      </c>
      <c r="AD17" s="498"/>
    </row>
    <row r="18" spans="2:30">
      <c r="Q18" s="162" t="s">
        <v>64</v>
      </c>
      <c r="R18" s="497" t="s">
        <v>65</v>
      </c>
      <c r="S18" s="71">
        <v>343</v>
      </c>
      <c r="T18" s="72">
        <v>438</v>
      </c>
      <c r="U18" s="72">
        <v>484</v>
      </c>
      <c r="V18" s="72">
        <v>525</v>
      </c>
      <c r="W18" s="72">
        <v>536</v>
      </c>
      <c r="X18" s="72">
        <v>660</v>
      </c>
      <c r="Y18" s="72">
        <v>759</v>
      </c>
      <c r="Z18" s="72">
        <v>827</v>
      </c>
      <c r="AA18" s="72">
        <v>1245</v>
      </c>
      <c r="AB18" s="72">
        <v>1124</v>
      </c>
      <c r="AC18" s="18">
        <v>606</v>
      </c>
      <c r="AD18" s="498"/>
    </row>
    <row r="19" spans="2:30">
      <c r="Q19" s="162" t="s">
        <v>66</v>
      </c>
      <c r="R19" s="497" t="s">
        <v>67</v>
      </c>
      <c r="S19" s="73">
        <v>109</v>
      </c>
      <c r="T19" s="52">
        <v>148</v>
      </c>
      <c r="U19" s="52">
        <v>139</v>
      </c>
      <c r="V19" s="52">
        <v>134</v>
      </c>
      <c r="W19" s="52">
        <v>152</v>
      </c>
      <c r="X19" s="52">
        <v>182</v>
      </c>
      <c r="Y19" s="52">
        <v>191</v>
      </c>
      <c r="Z19" s="52">
        <v>237</v>
      </c>
      <c r="AA19" s="52">
        <v>344</v>
      </c>
      <c r="AB19" s="52">
        <v>273</v>
      </c>
      <c r="AC19" s="53">
        <v>161</v>
      </c>
      <c r="AD19" s="498"/>
    </row>
    <row r="20" spans="2:30">
      <c r="R20" s="499" t="s">
        <v>274</v>
      </c>
    </row>
    <row r="31" spans="2:30">
      <c r="B31" s="501"/>
      <c r="C31" s="520"/>
      <c r="D31" s="501"/>
      <c r="E31" s="501"/>
      <c r="F31" s="501"/>
      <c r="G31" s="501"/>
      <c r="H31" s="501"/>
      <c r="I31" s="501"/>
      <c r="J31" s="501"/>
      <c r="K31" s="501"/>
      <c r="L31" s="501"/>
      <c r="M31" s="501"/>
      <c r="N31" s="501"/>
      <c r="O31" s="501"/>
      <c r="P31" s="501"/>
      <c r="Q31" s="501"/>
      <c r="R31" s="501"/>
      <c r="S31" s="501"/>
      <c r="T31" s="501"/>
      <c r="U31" s="501"/>
      <c r="V31" s="501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672B4-4DA3-4DA4-9254-F27DC47FD4A2}">
  <sheetPr>
    <tabColor theme="4"/>
  </sheetPr>
  <dimension ref="B5:AA113"/>
  <sheetViews>
    <sheetView showGridLines="0" zoomScaleNormal="100" workbookViewId="0"/>
  </sheetViews>
  <sheetFormatPr baseColWidth="10" defaultColWidth="9" defaultRowHeight="12" customHeight="1"/>
  <cols>
    <col min="1" max="1" width="3.75" style="501" customWidth="1"/>
    <col min="2" max="2" width="23" style="501" customWidth="1"/>
    <col min="3" max="13" width="7.75" style="501" customWidth="1"/>
    <col min="14" max="15" width="9" style="501"/>
    <col min="16" max="16" width="23.5" style="501" bestFit="1" customWidth="1"/>
    <col min="17" max="24" width="7.75" style="501" customWidth="1"/>
    <col min="25" max="16384" width="9" style="501"/>
  </cols>
  <sheetData>
    <row r="5" spans="2:27" ht="12" customHeight="1">
      <c r="C5" s="502" t="s">
        <v>397</v>
      </c>
      <c r="M5" s="503"/>
      <c r="Q5" s="502" t="s">
        <v>199</v>
      </c>
      <c r="AA5" s="503"/>
    </row>
    <row r="6" spans="2:27" ht="12" customHeight="1">
      <c r="B6" s="504"/>
      <c r="C6" s="497">
        <v>2013</v>
      </c>
      <c r="D6" s="497">
        <v>2014</v>
      </c>
      <c r="E6" s="497">
        <v>2015</v>
      </c>
      <c r="F6" s="497">
        <v>2016</v>
      </c>
      <c r="G6" s="497">
        <v>2017</v>
      </c>
      <c r="H6" s="497">
        <v>2018</v>
      </c>
      <c r="I6" s="497">
        <v>2019</v>
      </c>
      <c r="J6" s="497">
        <v>2020</v>
      </c>
      <c r="K6" s="497">
        <v>2021</v>
      </c>
      <c r="L6" s="497">
        <v>2022</v>
      </c>
      <c r="M6" s="516">
        <v>2023</v>
      </c>
      <c r="P6" s="504"/>
      <c r="Q6" s="497">
        <v>2013</v>
      </c>
      <c r="R6" s="497">
        <v>2014</v>
      </c>
      <c r="S6" s="497">
        <v>2015</v>
      </c>
      <c r="T6" s="497">
        <v>2016</v>
      </c>
      <c r="U6" s="497">
        <v>2017</v>
      </c>
      <c r="V6" s="497">
        <v>2018</v>
      </c>
      <c r="W6" s="497">
        <v>2019</v>
      </c>
      <c r="X6" s="497">
        <v>2020</v>
      </c>
      <c r="Y6" s="497">
        <v>2021</v>
      </c>
      <c r="Z6" s="497">
        <v>2022</v>
      </c>
      <c r="AA6" s="516">
        <v>2023</v>
      </c>
    </row>
    <row r="7" spans="2:27" ht="12" customHeight="1">
      <c r="B7" s="497" t="s">
        <v>57</v>
      </c>
      <c r="C7" s="11">
        <v>7.0388568993550233</v>
      </c>
      <c r="D7" s="11">
        <v>10.06265917285328</v>
      </c>
      <c r="E7" s="11">
        <v>12.146356941233719</v>
      </c>
      <c r="F7" s="11">
        <v>11.18798461439342</v>
      </c>
      <c r="G7" s="11">
        <v>16.24803356618585</v>
      </c>
      <c r="H7" s="11">
        <v>20.78641299922203</v>
      </c>
      <c r="I7" s="11">
        <v>26.222940148608398</v>
      </c>
      <c r="J7" s="11">
        <v>25.673217060448788</v>
      </c>
      <c r="K7" s="11">
        <v>61.103158686005727</v>
      </c>
      <c r="L7" s="11">
        <v>44.379709011472485</v>
      </c>
      <c r="M7" s="12">
        <v>35.317761191944633</v>
      </c>
      <c r="P7" s="497" t="s">
        <v>57</v>
      </c>
      <c r="Q7" s="11">
        <v>1.359227537036223</v>
      </c>
      <c r="R7" s="11">
        <v>1.7005664623019983</v>
      </c>
      <c r="S7" s="11">
        <v>1.9595873570000004</v>
      </c>
      <c r="T7" s="11">
        <v>1.4140444248055044</v>
      </c>
      <c r="U7" s="11">
        <v>2.3336153398598043</v>
      </c>
      <c r="V7" s="11">
        <v>3.2011848607864444</v>
      </c>
      <c r="W7" s="11">
        <v>3.832902027392636</v>
      </c>
      <c r="X7" s="11">
        <v>3.4658540469895001</v>
      </c>
      <c r="Y7" s="11">
        <v>7.6001876136073028</v>
      </c>
      <c r="Z7" s="11">
        <v>5.1097586756293891</v>
      </c>
      <c r="AA7" s="12">
        <v>2.3693831724496861</v>
      </c>
    </row>
    <row r="8" spans="2:27" ht="12" customHeight="1">
      <c r="B8" s="497" t="s">
        <v>58</v>
      </c>
      <c r="C8" s="40">
        <v>1715</v>
      </c>
      <c r="D8" s="40">
        <v>2138</v>
      </c>
      <c r="E8" s="40">
        <v>2329</v>
      </c>
      <c r="F8" s="40">
        <v>2259</v>
      </c>
      <c r="G8" s="40">
        <v>2621</v>
      </c>
      <c r="H8" s="40">
        <v>2936</v>
      </c>
      <c r="I8" s="40">
        <v>3355</v>
      </c>
      <c r="J8" s="40">
        <v>3408</v>
      </c>
      <c r="K8" s="40">
        <v>4928</v>
      </c>
      <c r="L8" s="40">
        <v>4406</v>
      </c>
      <c r="M8" s="41">
        <v>2385</v>
      </c>
      <c r="P8" s="497" t="s">
        <v>58</v>
      </c>
      <c r="Q8" s="40">
        <v>403</v>
      </c>
      <c r="R8" s="40">
        <v>480</v>
      </c>
      <c r="S8" s="40">
        <v>491</v>
      </c>
      <c r="T8" s="40">
        <v>473</v>
      </c>
      <c r="U8" s="40">
        <v>561</v>
      </c>
      <c r="V8" s="40">
        <v>649</v>
      </c>
      <c r="W8" s="40">
        <v>735</v>
      </c>
      <c r="X8" s="40">
        <v>811</v>
      </c>
      <c r="Y8" s="40">
        <v>1192</v>
      </c>
      <c r="Z8" s="40">
        <v>1109</v>
      </c>
      <c r="AA8" s="41">
        <v>646</v>
      </c>
    </row>
    <row r="9" spans="2:27" ht="12" customHeight="1">
      <c r="B9" s="499" t="s">
        <v>274</v>
      </c>
      <c r="C9" s="519"/>
      <c r="D9" s="519"/>
      <c r="E9" s="519"/>
      <c r="F9" s="519"/>
      <c r="G9" s="519"/>
      <c r="H9" s="519"/>
      <c r="I9" s="519"/>
      <c r="J9" s="519"/>
      <c r="K9" s="519"/>
      <c r="L9" s="519"/>
      <c r="M9" s="519"/>
      <c r="P9" s="499" t="s">
        <v>274</v>
      </c>
      <c r="Q9" s="519"/>
      <c r="R9" s="519"/>
      <c r="S9" s="519"/>
      <c r="T9" s="519"/>
      <c r="U9" s="519"/>
      <c r="V9" s="519"/>
      <c r="W9" s="519"/>
      <c r="X9" s="519"/>
      <c r="Y9" s="519"/>
      <c r="Z9" s="519"/>
      <c r="AA9" s="519"/>
    </row>
    <row r="10" spans="2:27" ht="12" customHeight="1">
      <c r="P10" s="145"/>
      <c r="Q10" s="145"/>
      <c r="R10" s="145"/>
      <c r="S10" s="145"/>
      <c r="T10" s="145"/>
      <c r="U10" s="145"/>
    </row>
    <row r="11" spans="2:27" ht="12" customHeight="1">
      <c r="P11" s="145"/>
      <c r="Q11" s="145"/>
      <c r="R11" s="145"/>
      <c r="S11" s="145"/>
      <c r="T11" s="145"/>
      <c r="U11" s="145"/>
    </row>
    <row r="12" spans="2:27" ht="12" customHeight="1">
      <c r="P12" s="145"/>
      <c r="Q12" s="145"/>
      <c r="R12" s="145"/>
      <c r="S12" s="145"/>
      <c r="T12" s="145"/>
      <c r="U12" s="145"/>
    </row>
    <row r="13" spans="2:27" ht="12" customHeight="1">
      <c r="P13" s="145"/>
      <c r="Q13" s="145"/>
      <c r="R13" s="145"/>
      <c r="S13" s="145"/>
      <c r="T13" s="145"/>
      <c r="U13" s="145"/>
    </row>
    <row r="14" spans="2:27" ht="12" customHeight="1">
      <c r="P14" s="145"/>
      <c r="Q14" s="145"/>
      <c r="R14" s="145"/>
      <c r="S14" s="145"/>
      <c r="T14" s="145"/>
      <c r="U14" s="145"/>
    </row>
    <row r="15" spans="2:27" ht="12" customHeight="1">
      <c r="P15" s="145"/>
      <c r="Q15" s="145"/>
      <c r="R15" s="145"/>
      <c r="S15" s="145"/>
      <c r="T15" s="145"/>
      <c r="U15" s="145"/>
    </row>
    <row r="16" spans="2:27" ht="12" customHeight="1">
      <c r="P16" s="145"/>
      <c r="Q16" s="145"/>
      <c r="R16" s="145"/>
      <c r="S16" s="145"/>
      <c r="T16" s="145"/>
      <c r="U16" s="145"/>
    </row>
    <row r="17" spans="2:27" ht="12" customHeight="1">
      <c r="P17" s="145"/>
      <c r="Q17" s="145"/>
      <c r="R17" s="145"/>
      <c r="S17" s="145"/>
      <c r="T17" s="145"/>
      <c r="U17" s="145"/>
    </row>
    <row r="18" spans="2:27" ht="12" customHeight="1">
      <c r="P18" s="145"/>
      <c r="Q18" s="145"/>
      <c r="R18" s="145"/>
      <c r="S18" s="145"/>
      <c r="T18" s="145"/>
      <c r="U18" s="145"/>
    </row>
    <row r="19" spans="2:27" ht="12" customHeight="1">
      <c r="P19" s="145"/>
      <c r="Q19" s="145"/>
      <c r="R19" s="145"/>
      <c r="S19" s="145"/>
      <c r="T19" s="145"/>
      <c r="U19" s="145"/>
    </row>
    <row r="20" spans="2:27" ht="12" customHeight="1">
      <c r="P20" s="145"/>
      <c r="Q20" s="145"/>
      <c r="R20" s="145"/>
      <c r="S20" s="145"/>
      <c r="T20" s="145"/>
      <c r="U20" s="145"/>
    </row>
    <row r="21" spans="2:27" ht="12" customHeight="1">
      <c r="P21" s="145"/>
      <c r="Q21" s="145"/>
      <c r="R21" s="145"/>
      <c r="S21" s="145"/>
      <c r="T21" s="145"/>
      <c r="U21" s="145"/>
    </row>
    <row r="22" spans="2:27" ht="12" customHeight="1">
      <c r="P22" s="145"/>
      <c r="Q22" s="145"/>
      <c r="R22" s="145"/>
      <c r="S22" s="145"/>
      <c r="T22" s="145"/>
      <c r="U22" s="145"/>
    </row>
    <row r="23" spans="2:27" ht="12" customHeight="1">
      <c r="P23" s="145"/>
      <c r="Q23" s="145"/>
      <c r="R23" s="145"/>
      <c r="S23" s="145"/>
      <c r="T23" s="145"/>
      <c r="U23" s="145"/>
    </row>
    <row r="24" spans="2:27" ht="12" customHeight="1">
      <c r="P24" s="145"/>
      <c r="Q24" s="145"/>
      <c r="R24" s="145"/>
      <c r="S24" s="145"/>
      <c r="T24" s="145"/>
      <c r="U24" s="145"/>
    </row>
    <row r="25" spans="2:27" ht="12" customHeight="1">
      <c r="P25" s="145"/>
      <c r="Q25" s="145"/>
      <c r="R25" s="145"/>
      <c r="S25" s="145"/>
      <c r="T25" s="145"/>
      <c r="U25" s="145"/>
    </row>
    <row r="26" spans="2:27" ht="12" customHeight="1">
      <c r="P26" s="145"/>
      <c r="Q26" s="145"/>
      <c r="R26" s="145"/>
      <c r="S26" s="145"/>
      <c r="T26" s="145"/>
      <c r="U26" s="145"/>
    </row>
    <row r="27" spans="2:27" ht="12" customHeight="1">
      <c r="P27" s="145"/>
      <c r="Q27" s="145"/>
      <c r="R27" s="145"/>
      <c r="S27" s="145"/>
      <c r="T27" s="145"/>
      <c r="U27" s="145"/>
    </row>
    <row r="28" spans="2:27" ht="12" customHeight="1">
      <c r="P28" s="145"/>
      <c r="Q28" s="145"/>
      <c r="R28" s="145"/>
      <c r="S28" s="145"/>
      <c r="T28" s="145"/>
      <c r="U28" s="145"/>
    </row>
    <row r="29" spans="2:27" ht="12" customHeight="1">
      <c r="P29" s="145"/>
      <c r="Q29" s="145"/>
      <c r="R29" s="145"/>
      <c r="S29" s="145"/>
      <c r="T29" s="145"/>
      <c r="U29" s="145"/>
    </row>
    <row r="31" spans="2:27" ht="12" customHeight="1">
      <c r="C31" s="502" t="s">
        <v>398</v>
      </c>
      <c r="Q31" s="502" t="s">
        <v>399</v>
      </c>
    </row>
    <row r="32" spans="2:27" ht="12" customHeight="1">
      <c r="B32" s="504"/>
      <c r="C32" s="497">
        <v>2013</v>
      </c>
      <c r="D32" s="497">
        <v>2014</v>
      </c>
      <c r="E32" s="497">
        <v>2015</v>
      </c>
      <c r="F32" s="497">
        <v>2016</v>
      </c>
      <c r="G32" s="497">
        <v>2017</v>
      </c>
      <c r="H32" s="497">
        <v>2018</v>
      </c>
      <c r="I32" s="497">
        <v>2019</v>
      </c>
      <c r="J32" s="497">
        <v>2020</v>
      </c>
      <c r="K32" s="497">
        <v>2021</v>
      </c>
      <c r="L32" s="497">
        <v>2022</v>
      </c>
      <c r="M32" s="516">
        <v>2023</v>
      </c>
      <c r="P32" s="504"/>
      <c r="Q32" s="497">
        <v>2013</v>
      </c>
      <c r="R32" s="497">
        <v>2014</v>
      </c>
      <c r="S32" s="497">
        <v>2015</v>
      </c>
      <c r="T32" s="497">
        <v>2016</v>
      </c>
      <c r="U32" s="497">
        <v>2017</v>
      </c>
      <c r="V32" s="497">
        <v>2018</v>
      </c>
      <c r="W32" s="497">
        <v>2019</v>
      </c>
      <c r="X32" s="497">
        <v>2020</v>
      </c>
      <c r="Y32" s="497">
        <v>2021</v>
      </c>
      <c r="Z32" s="497">
        <v>2022</v>
      </c>
      <c r="AA32" s="516">
        <v>2023</v>
      </c>
    </row>
    <row r="33" spans="2:27" ht="12" customHeight="1">
      <c r="B33" s="497" t="s">
        <v>200</v>
      </c>
      <c r="C33" s="488">
        <v>4.0079562406762803E-2</v>
      </c>
      <c r="D33" s="488">
        <v>4.2987641053197204E-2</v>
      </c>
      <c r="E33" s="488">
        <v>4.1410137471535803E-2</v>
      </c>
      <c r="F33" s="488">
        <v>4.3168750570411606E-2</v>
      </c>
      <c r="G33" s="488">
        <v>4.7538344208117957E-2</v>
      </c>
      <c r="H33" s="488">
        <v>5.1920000000000001E-2</v>
      </c>
      <c r="I33" s="488">
        <v>5.3996473699676757E-2</v>
      </c>
      <c r="J33" s="488">
        <v>5.9706986674519617E-2</v>
      </c>
      <c r="K33" s="488">
        <v>6.3025432242372975E-2</v>
      </c>
      <c r="L33" s="488">
        <v>6.3436677725660681E-2</v>
      </c>
      <c r="M33" s="489">
        <v>6.4918098683549391E-2</v>
      </c>
      <c r="P33" s="497" t="s">
        <v>200</v>
      </c>
      <c r="Q33" s="488">
        <v>2.7346579319185712E-2</v>
      </c>
      <c r="R33" s="488">
        <v>2.2991534812473929E-2</v>
      </c>
      <c r="S33" s="488">
        <v>2.2630471678853365E-2</v>
      </c>
      <c r="T33" s="488">
        <v>1.6778022619761118E-2</v>
      </c>
      <c r="U33" s="488">
        <v>2.5859601015727946E-2</v>
      </c>
      <c r="V33" s="488">
        <v>2.1760443736820591E-2</v>
      </c>
      <c r="W33" s="488">
        <v>2.5408730756062089E-2</v>
      </c>
      <c r="X33" s="488">
        <v>2.0053744449916151E-2</v>
      </c>
      <c r="Y33" s="488">
        <v>2.1892282699959555E-2</v>
      </c>
      <c r="Z33" s="488">
        <v>2.0918194368119036E-2</v>
      </c>
      <c r="AA33" s="489">
        <v>1.884143708611408E-2</v>
      </c>
    </row>
    <row r="34" spans="2:27" ht="12" customHeight="1">
      <c r="B34" s="497" t="s">
        <v>201</v>
      </c>
      <c r="C34" s="490">
        <v>0.17056190949776232</v>
      </c>
      <c r="D34" s="490">
        <v>0.19147411785778257</v>
      </c>
      <c r="E34" s="490">
        <v>0.19642405330184701</v>
      </c>
      <c r="F34" s="490">
        <v>0.2061695719631286</v>
      </c>
      <c r="G34" s="490">
        <v>0.22209982204897891</v>
      </c>
      <c r="H34" s="490">
        <v>0.23488000000000001</v>
      </c>
      <c r="I34" s="490">
        <v>0.24647369967675581</v>
      </c>
      <c r="J34" s="490">
        <v>0.25090186262239567</v>
      </c>
      <c r="K34" s="490">
        <v>0.26056151853222653</v>
      </c>
      <c r="L34" s="490">
        <v>0.25203066010753916</v>
      </c>
      <c r="M34" s="491">
        <v>0.23967440458245404</v>
      </c>
      <c r="P34" s="497" t="s">
        <v>201</v>
      </c>
      <c r="Q34" s="490">
        <v>0.14161621455545892</v>
      </c>
      <c r="R34" s="490">
        <v>0.13604641971213385</v>
      </c>
      <c r="S34" s="490">
        <v>0.14027330079361891</v>
      </c>
      <c r="T34" s="490">
        <v>0.13274848769737285</v>
      </c>
      <c r="U34" s="490">
        <v>0.18005009571841585</v>
      </c>
      <c r="V34" s="490">
        <v>0.14129817246754189</v>
      </c>
      <c r="W34" s="490">
        <v>0.17383476569620857</v>
      </c>
      <c r="X34" s="490">
        <v>0.14854755196188077</v>
      </c>
      <c r="Y34" s="490">
        <v>0.17600718453575323</v>
      </c>
      <c r="Z34" s="490">
        <v>0.18168047417389974</v>
      </c>
      <c r="AA34" s="491">
        <v>0.2808483588715775</v>
      </c>
    </row>
    <row r="35" spans="2:27" ht="12" customHeight="1">
      <c r="B35" s="499" t="s">
        <v>274</v>
      </c>
      <c r="P35" s="499" t="s">
        <v>274</v>
      </c>
    </row>
    <row r="45" spans="2:27" ht="12" customHeight="1">
      <c r="O45" s="501" t="s">
        <v>202</v>
      </c>
    </row>
    <row r="57" spans="2:24" ht="12" customHeight="1">
      <c r="B57" s="145"/>
      <c r="C57" s="145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5"/>
      <c r="Q57" s="145"/>
      <c r="R57" s="145"/>
      <c r="S57" s="145"/>
      <c r="T57" s="145"/>
      <c r="U57" s="145"/>
      <c r="V57" s="145"/>
      <c r="W57" s="145"/>
      <c r="X57" s="145"/>
    </row>
    <row r="58" spans="2:24" ht="12" customHeight="1">
      <c r="B58" s="145"/>
      <c r="C58" s="145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N58" s="145"/>
      <c r="O58" s="145"/>
      <c r="P58" s="145"/>
      <c r="Q58" s="145"/>
      <c r="R58" s="145"/>
      <c r="S58" s="145"/>
      <c r="T58" s="145"/>
      <c r="U58" s="145"/>
      <c r="V58" s="145"/>
      <c r="W58" s="145"/>
      <c r="X58" s="145"/>
    </row>
    <row r="59" spans="2:24" ht="12" customHeight="1">
      <c r="B59" s="145"/>
      <c r="C59" s="145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N59" s="145"/>
      <c r="O59" s="145"/>
      <c r="P59" s="145"/>
      <c r="Q59" s="145"/>
      <c r="R59" s="145"/>
      <c r="S59" s="145"/>
      <c r="T59" s="145"/>
      <c r="U59" s="145"/>
      <c r="V59" s="145"/>
      <c r="W59" s="145"/>
      <c r="X59" s="145"/>
    </row>
    <row r="60" spans="2:24" ht="12" customHeight="1">
      <c r="B60" s="145"/>
      <c r="C60" s="145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N60" s="145"/>
      <c r="O60" s="145"/>
      <c r="P60" s="145"/>
      <c r="Q60" s="145"/>
      <c r="R60" s="145"/>
      <c r="S60" s="145"/>
      <c r="T60" s="145"/>
      <c r="U60" s="145"/>
      <c r="V60" s="145"/>
      <c r="W60" s="145"/>
      <c r="X60" s="145"/>
    </row>
    <row r="61" spans="2:24" ht="12" customHeight="1">
      <c r="B61" s="145"/>
      <c r="C61" s="145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N61" s="145"/>
      <c r="O61" s="145"/>
      <c r="P61" s="145"/>
      <c r="Q61" s="145"/>
      <c r="R61" s="145"/>
      <c r="S61" s="145"/>
      <c r="T61" s="145"/>
      <c r="U61" s="145"/>
      <c r="V61" s="145"/>
      <c r="W61" s="145"/>
      <c r="X61" s="145"/>
    </row>
    <row r="62" spans="2:24" ht="12" customHeight="1">
      <c r="B62" s="145"/>
      <c r="C62" s="145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N62" s="145"/>
      <c r="O62" s="145"/>
      <c r="P62" s="145"/>
      <c r="Q62" s="145"/>
      <c r="R62" s="145"/>
      <c r="S62" s="145"/>
      <c r="T62" s="145"/>
      <c r="U62" s="145"/>
      <c r="V62" s="145"/>
      <c r="W62" s="145"/>
      <c r="X62" s="145"/>
    </row>
    <row r="63" spans="2:24" ht="12" customHeight="1"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</row>
    <row r="64" spans="2:24" ht="12" customHeight="1"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</row>
    <row r="65" spans="2:24" ht="12" customHeight="1"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</row>
    <row r="66" spans="2:24" ht="12" customHeight="1"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</row>
    <row r="67" spans="2:24" ht="12" customHeight="1">
      <c r="B67" s="145"/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</row>
    <row r="68" spans="2:24" ht="12" customHeight="1">
      <c r="B68" s="145"/>
      <c r="C68" s="145"/>
      <c r="D68" s="145"/>
      <c r="E68" s="145"/>
      <c r="F68" s="145"/>
      <c r="G68" s="145"/>
      <c r="H68" s="145"/>
      <c r="I68" s="145"/>
      <c r="J68" s="145"/>
      <c r="K68" s="145"/>
      <c r="L68" s="145"/>
      <c r="M68" s="145"/>
      <c r="N68" s="145"/>
      <c r="O68" s="145"/>
      <c r="P68" s="145"/>
      <c r="Q68" s="145"/>
      <c r="R68" s="145"/>
      <c r="S68" s="145"/>
      <c r="T68" s="145"/>
      <c r="U68" s="145"/>
      <c r="V68" s="145"/>
      <c r="W68" s="145"/>
      <c r="X68" s="145"/>
    </row>
    <row r="69" spans="2:24" ht="12" customHeight="1">
      <c r="B69" s="145"/>
      <c r="C69" s="145"/>
      <c r="D69" s="145"/>
      <c r="E69" s="145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</row>
    <row r="70" spans="2:24" ht="12" customHeight="1">
      <c r="B70" s="145"/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45"/>
      <c r="R70" s="145"/>
      <c r="S70" s="145"/>
      <c r="T70" s="145"/>
      <c r="U70" s="145"/>
      <c r="V70" s="145"/>
      <c r="W70" s="145"/>
      <c r="X70" s="145"/>
    </row>
    <row r="71" spans="2:24" ht="12" customHeight="1">
      <c r="B71" s="145"/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</row>
    <row r="72" spans="2:24" ht="12" customHeight="1">
      <c r="B72" s="145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</row>
    <row r="73" spans="2:24" ht="12" customHeight="1">
      <c r="B73" s="145"/>
      <c r="C73" s="145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  <c r="T73" s="145"/>
      <c r="U73" s="145"/>
      <c r="V73" s="145"/>
      <c r="W73" s="145"/>
      <c r="X73" s="145"/>
    </row>
    <row r="74" spans="2:24" ht="12" customHeight="1">
      <c r="B74" s="145"/>
      <c r="C74" s="145"/>
      <c r="D74" s="145"/>
      <c r="E74" s="145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  <c r="T74" s="145"/>
      <c r="U74" s="145"/>
      <c r="V74" s="145"/>
      <c r="W74" s="145"/>
      <c r="X74" s="145"/>
    </row>
    <row r="75" spans="2:24" ht="12" customHeight="1">
      <c r="B75" s="14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</row>
    <row r="76" spans="2:24" ht="12" customHeight="1">
      <c r="B76" s="145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Q76" s="145"/>
      <c r="R76" s="145"/>
      <c r="S76" s="145"/>
      <c r="T76" s="145"/>
      <c r="U76" s="145"/>
      <c r="V76" s="145"/>
      <c r="W76" s="145"/>
      <c r="X76" s="145"/>
    </row>
    <row r="77" spans="2:24" ht="12" customHeight="1">
      <c r="B77" s="145"/>
      <c r="C77" s="145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Q77" s="145"/>
      <c r="R77" s="145"/>
      <c r="S77" s="145"/>
      <c r="T77" s="145"/>
      <c r="U77" s="145"/>
      <c r="V77" s="145"/>
      <c r="W77" s="145"/>
      <c r="X77" s="145"/>
    </row>
    <row r="78" spans="2:24" ht="12" customHeight="1"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</row>
    <row r="79" spans="2:24" ht="12" customHeight="1"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</row>
    <row r="80" spans="2:24" ht="12" customHeight="1"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</row>
    <row r="81" spans="2:24" ht="12" customHeight="1"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</row>
    <row r="82" spans="2:24" ht="12" customHeight="1"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</row>
    <row r="83" spans="2:24" ht="12" customHeight="1"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</row>
    <row r="84" spans="2:24" ht="12" customHeight="1"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</row>
    <row r="85" spans="2:24" ht="12" customHeight="1"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</row>
    <row r="86" spans="2:24" ht="12" customHeight="1"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</row>
    <row r="87" spans="2:24" ht="12" customHeight="1"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</row>
    <row r="88" spans="2:24" ht="12" customHeight="1"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</row>
    <row r="89" spans="2:24" ht="12" customHeight="1"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  <c r="R89" s="145"/>
      <c r="S89" s="145"/>
      <c r="T89" s="145"/>
      <c r="U89" s="145"/>
      <c r="V89" s="145"/>
      <c r="W89" s="145"/>
      <c r="X89" s="145"/>
    </row>
    <row r="90" spans="2:24" ht="12" customHeight="1"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  <c r="R90" s="145"/>
      <c r="S90" s="145"/>
      <c r="T90" s="145"/>
      <c r="U90" s="145"/>
      <c r="V90" s="145"/>
      <c r="W90" s="145"/>
      <c r="X90" s="145"/>
    </row>
    <row r="91" spans="2:24" ht="12" customHeight="1"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  <c r="R91" s="145"/>
      <c r="S91" s="145"/>
      <c r="T91" s="145"/>
      <c r="U91" s="145"/>
      <c r="V91" s="145"/>
      <c r="W91" s="145"/>
      <c r="X91" s="145"/>
    </row>
    <row r="92" spans="2:24" ht="12" customHeight="1"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  <c r="V92" s="145"/>
      <c r="W92" s="145"/>
      <c r="X92" s="145"/>
    </row>
    <row r="93" spans="2:24" ht="12" customHeight="1"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U93" s="145"/>
      <c r="V93" s="145"/>
      <c r="W93" s="145"/>
      <c r="X93" s="145"/>
    </row>
    <row r="94" spans="2:24" ht="12" customHeight="1"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U94" s="145"/>
      <c r="V94" s="145"/>
      <c r="W94" s="145"/>
      <c r="X94" s="145"/>
    </row>
    <row r="95" spans="2:24" ht="12" customHeight="1"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  <c r="R95" s="145"/>
      <c r="S95" s="145"/>
      <c r="T95" s="145"/>
      <c r="U95" s="145"/>
      <c r="V95" s="145"/>
      <c r="W95" s="145"/>
      <c r="X95" s="145"/>
    </row>
    <row r="96" spans="2:24" ht="12" customHeight="1"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Q96" s="145"/>
      <c r="R96" s="145"/>
      <c r="S96" s="145"/>
      <c r="T96" s="145"/>
      <c r="U96" s="145"/>
      <c r="V96" s="145"/>
      <c r="W96" s="145"/>
      <c r="X96" s="145"/>
    </row>
    <row r="97" spans="2:24" ht="12" customHeight="1"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Q97" s="145"/>
      <c r="R97" s="145"/>
      <c r="S97" s="145"/>
      <c r="T97" s="145"/>
      <c r="U97" s="145"/>
      <c r="V97" s="145"/>
      <c r="W97" s="145"/>
      <c r="X97" s="145"/>
    </row>
    <row r="98" spans="2:24" ht="12" customHeight="1"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Q98" s="145"/>
      <c r="R98" s="145"/>
      <c r="S98" s="145"/>
      <c r="T98" s="145"/>
      <c r="U98" s="145"/>
      <c r="V98" s="145"/>
      <c r="W98" s="145"/>
      <c r="X98" s="145"/>
    </row>
    <row r="99" spans="2:24" ht="12" customHeight="1"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M99" s="145"/>
      <c r="N99" s="145"/>
      <c r="O99" s="145"/>
      <c r="P99" s="145"/>
      <c r="Q99" s="145"/>
      <c r="R99" s="145"/>
      <c r="S99" s="145"/>
      <c r="T99" s="145"/>
      <c r="U99" s="145"/>
      <c r="V99" s="145"/>
      <c r="W99" s="145"/>
      <c r="X99" s="145"/>
    </row>
    <row r="100" spans="2:24" ht="12" customHeight="1"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M100" s="145"/>
      <c r="N100" s="145"/>
      <c r="O100" s="145"/>
      <c r="P100" s="145"/>
      <c r="Q100" s="145"/>
      <c r="R100" s="145"/>
      <c r="S100" s="145"/>
      <c r="T100" s="145"/>
      <c r="U100" s="145"/>
      <c r="V100" s="145"/>
      <c r="W100" s="145"/>
      <c r="X100" s="145"/>
    </row>
    <row r="101" spans="2:24" ht="12" customHeight="1"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M101" s="145"/>
      <c r="N101" s="145"/>
      <c r="O101" s="145"/>
      <c r="P101" s="145"/>
      <c r="Q101" s="145"/>
      <c r="R101" s="145"/>
      <c r="S101" s="145"/>
      <c r="T101" s="145"/>
      <c r="U101" s="145"/>
      <c r="V101" s="145"/>
      <c r="W101" s="145"/>
      <c r="X101" s="145"/>
    </row>
    <row r="102" spans="2:24" ht="12" customHeight="1"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M102" s="145"/>
      <c r="N102" s="145"/>
      <c r="O102" s="145"/>
      <c r="P102" s="145"/>
      <c r="Q102" s="145"/>
      <c r="R102" s="145"/>
      <c r="S102" s="145"/>
      <c r="T102" s="145"/>
      <c r="U102" s="145"/>
      <c r="V102" s="145"/>
      <c r="W102" s="145"/>
      <c r="X102" s="145"/>
    </row>
    <row r="103" spans="2:24" ht="12" customHeight="1"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  <c r="Q103" s="145"/>
      <c r="R103" s="145"/>
      <c r="S103" s="145"/>
      <c r="T103" s="145"/>
      <c r="U103" s="145"/>
      <c r="V103" s="145"/>
      <c r="W103" s="145"/>
      <c r="X103" s="145"/>
    </row>
    <row r="104" spans="2:24" ht="12" customHeight="1"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145"/>
      <c r="N104" s="145"/>
      <c r="O104" s="145"/>
      <c r="P104" s="145"/>
      <c r="Q104" s="145"/>
      <c r="R104" s="145"/>
      <c r="S104" s="145"/>
      <c r="T104" s="145"/>
      <c r="U104" s="145"/>
      <c r="V104" s="145"/>
      <c r="W104" s="145"/>
      <c r="X104" s="145"/>
    </row>
    <row r="105" spans="2:24" ht="12" customHeight="1"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</row>
    <row r="106" spans="2:24" ht="12" customHeight="1"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</row>
    <row r="107" spans="2:24" ht="12" customHeight="1"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M107" s="145"/>
      <c r="N107" s="145"/>
      <c r="O107" s="145"/>
      <c r="P107" s="145"/>
      <c r="Q107" s="145"/>
      <c r="R107" s="145"/>
      <c r="S107" s="145"/>
      <c r="T107" s="145"/>
      <c r="U107" s="145"/>
      <c r="V107" s="145"/>
      <c r="W107" s="145"/>
      <c r="X107" s="145"/>
    </row>
    <row r="108" spans="2:24" ht="12" customHeight="1"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M108" s="145"/>
      <c r="N108" s="145"/>
      <c r="O108" s="145"/>
      <c r="P108" s="145"/>
      <c r="Q108" s="145"/>
      <c r="R108" s="145"/>
      <c r="S108" s="145"/>
      <c r="T108" s="145"/>
      <c r="U108" s="145"/>
      <c r="V108" s="145"/>
      <c r="W108" s="145"/>
      <c r="X108" s="145"/>
    </row>
    <row r="109" spans="2:24" ht="12" customHeight="1"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M109" s="145"/>
      <c r="N109" s="145"/>
      <c r="O109" s="145"/>
      <c r="P109" s="145"/>
      <c r="Q109" s="145"/>
      <c r="R109" s="145"/>
      <c r="S109" s="145"/>
      <c r="T109" s="145"/>
      <c r="U109" s="145"/>
      <c r="V109" s="145"/>
      <c r="W109" s="145"/>
      <c r="X109" s="145"/>
    </row>
    <row r="110" spans="2:24" ht="12" customHeight="1"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</row>
    <row r="111" spans="2:24" ht="12" customHeight="1"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Q111" s="145"/>
      <c r="R111" s="145"/>
      <c r="S111" s="145"/>
      <c r="T111" s="145"/>
      <c r="U111" s="145"/>
      <c r="V111" s="145"/>
      <c r="W111" s="145"/>
      <c r="X111" s="145"/>
    </row>
    <row r="112" spans="2:24" ht="12" customHeight="1"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</row>
    <row r="113" spans="2:24" ht="12" customHeight="1"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Q113" s="145"/>
      <c r="R113" s="145"/>
      <c r="S113" s="145"/>
      <c r="T113" s="145"/>
      <c r="U113" s="145"/>
      <c r="V113" s="145"/>
      <c r="W113" s="145"/>
      <c r="X113" s="145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71D93-CA4D-4B02-903C-DA98F280691D}">
  <sheetPr>
    <tabColor theme="4"/>
  </sheetPr>
  <dimension ref="B6:BH152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3.75" style="204" hidden="1" customWidth="1"/>
    <col min="3" max="3" width="14" style="204" bestFit="1" customWidth="1"/>
    <col min="4" max="5" width="9.75" style="204" customWidth="1"/>
    <col min="6" max="7" width="9" style="204" customWidth="1"/>
    <col min="8" max="8" width="10.75" style="204" customWidth="1"/>
    <col min="9" max="9" width="9" style="204" customWidth="1"/>
    <col min="10" max="10" width="12.25" style="204" customWidth="1"/>
    <col min="11" max="11" width="10" style="204" customWidth="1"/>
    <col min="12" max="14" width="9" style="204" customWidth="1"/>
    <col min="15" max="15" width="7.75" style="204" customWidth="1"/>
    <col min="16" max="16" width="10" style="204" hidden="1" customWidth="1"/>
    <col min="17" max="17" width="21" style="204" customWidth="1"/>
    <col min="18" max="37" width="7.75" style="204" customWidth="1"/>
    <col min="38" max="16384" width="9" style="204"/>
  </cols>
  <sheetData>
    <row r="6" spans="2:60" ht="12" customHeight="1">
      <c r="D6" s="208" t="s">
        <v>312</v>
      </c>
      <c r="R6" s="208" t="s">
        <v>313</v>
      </c>
    </row>
    <row r="7" spans="2:60" ht="12" customHeight="1">
      <c r="C7" s="209"/>
      <c r="D7" s="210">
        <v>2013</v>
      </c>
      <c r="E7" s="210">
        <v>2014</v>
      </c>
      <c r="F7" s="210">
        <v>2015</v>
      </c>
      <c r="G7" s="210">
        <v>2016</v>
      </c>
      <c r="H7" s="210">
        <v>2017</v>
      </c>
      <c r="I7" s="210">
        <v>2018</v>
      </c>
      <c r="J7" s="210">
        <v>2019</v>
      </c>
      <c r="K7" s="210">
        <v>2020</v>
      </c>
      <c r="L7" s="210">
        <v>2021</v>
      </c>
      <c r="M7" s="210">
        <v>2022</v>
      </c>
      <c r="N7" s="211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5"/>
    </row>
    <row r="8" spans="2:60" ht="12" customHeight="1">
      <c r="B8" s="204" t="s">
        <v>75</v>
      </c>
      <c r="C8" s="210" t="s">
        <v>78</v>
      </c>
      <c r="D8" s="22">
        <v>3473</v>
      </c>
      <c r="E8" s="22">
        <v>3728</v>
      </c>
      <c r="F8" s="22">
        <v>3871</v>
      </c>
      <c r="G8" s="22">
        <v>3440</v>
      </c>
      <c r="H8" s="22">
        <v>3402</v>
      </c>
      <c r="I8" s="22">
        <v>3218</v>
      </c>
      <c r="J8" s="22">
        <v>3453</v>
      </c>
      <c r="K8" s="22">
        <v>3286</v>
      </c>
      <c r="L8" s="22">
        <v>3412</v>
      </c>
      <c r="M8" s="22">
        <v>3024</v>
      </c>
      <c r="N8" s="23">
        <v>1696</v>
      </c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14" t="s">
        <v>71</v>
      </c>
    </row>
    <row r="9" spans="2:60" ht="12" customHeight="1">
      <c r="B9" s="204" t="s">
        <v>76</v>
      </c>
      <c r="C9" s="210" t="s">
        <v>77</v>
      </c>
      <c r="D9" s="14">
        <v>2997</v>
      </c>
      <c r="E9" s="14">
        <v>3259</v>
      </c>
      <c r="F9" s="14">
        <v>3550</v>
      </c>
      <c r="G9" s="14">
        <v>3346</v>
      </c>
      <c r="H9" s="14">
        <v>3698</v>
      </c>
      <c r="I9" s="14">
        <v>3731</v>
      </c>
      <c r="J9" s="14">
        <v>4005</v>
      </c>
      <c r="K9" s="14">
        <v>3921</v>
      </c>
      <c r="L9" s="14">
        <v>5243</v>
      </c>
      <c r="M9" s="14">
        <v>4491</v>
      </c>
      <c r="N9" s="15">
        <v>2539</v>
      </c>
      <c r="P9" s="204" t="s">
        <v>75</v>
      </c>
      <c r="Q9" s="210" t="s">
        <v>78</v>
      </c>
      <c r="R9" s="21">
        <v>906</v>
      </c>
      <c r="S9" s="22">
        <v>851</v>
      </c>
      <c r="T9" s="22">
        <v>864</v>
      </c>
      <c r="U9" s="22">
        <v>852</v>
      </c>
      <c r="V9" s="22">
        <v>1009</v>
      </c>
      <c r="W9" s="22">
        <v>893</v>
      </c>
      <c r="X9" s="22">
        <v>920</v>
      </c>
      <c r="Y9" s="22">
        <v>906</v>
      </c>
      <c r="Z9" s="22">
        <v>1002</v>
      </c>
      <c r="AA9" s="22">
        <v>998</v>
      </c>
      <c r="AB9" s="22">
        <v>969</v>
      </c>
      <c r="AC9" s="22">
        <v>902</v>
      </c>
      <c r="AD9" s="22">
        <v>999</v>
      </c>
      <c r="AE9" s="22">
        <v>909</v>
      </c>
      <c r="AF9" s="22">
        <v>796</v>
      </c>
      <c r="AG9" s="22">
        <v>736</v>
      </c>
      <c r="AH9" s="22">
        <v>902</v>
      </c>
      <c r="AI9" s="22">
        <v>873</v>
      </c>
      <c r="AJ9" s="22">
        <v>827</v>
      </c>
      <c r="AK9" s="22">
        <v>800</v>
      </c>
      <c r="AL9" s="22">
        <v>869</v>
      </c>
      <c r="AM9" s="22">
        <v>780</v>
      </c>
      <c r="AN9" s="22">
        <v>735</v>
      </c>
      <c r="AO9" s="22">
        <v>834</v>
      </c>
      <c r="AP9" s="22">
        <v>919</v>
      </c>
      <c r="AQ9" s="22">
        <v>846</v>
      </c>
      <c r="AR9" s="22">
        <v>865</v>
      </c>
      <c r="AS9" s="22">
        <v>823</v>
      </c>
      <c r="AT9" s="22">
        <v>955</v>
      </c>
      <c r="AU9" s="22">
        <v>769</v>
      </c>
      <c r="AV9" s="22">
        <v>730</v>
      </c>
      <c r="AW9" s="22">
        <v>832</v>
      </c>
      <c r="AX9" s="22">
        <v>947</v>
      </c>
      <c r="AY9" s="22">
        <v>838</v>
      </c>
      <c r="AZ9" s="22">
        <v>844</v>
      </c>
      <c r="BA9" s="22">
        <v>783</v>
      </c>
      <c r="BB9" s="22">
        <v>886</v>
      </c>
      <c r="BC9" s="22">
        <v>750</v>
      </c>
      <c r="BD9" s="22">
        <v>701</v>
      </c>
      <c r="BE9" s="22">
        <v>687</v>
      </c>
      <c r="BF9" s="22">
        <v>609</v>
      </c>
      <c r="BG9" s="22">
        <v>614</v>
      </c>
      <c r="BH9" s="23">
        <v>473</v>
      </c>
    </row>
    <row r="10" spans="2:60" ht="12" customHeight="1">
      <c r="B10" s="204" t="s">
        <v>79</v>
      </c>
      <c r="C10" s="210" t="s">
        <v>80</v>
      </c>
      <c r="D10" s="22">
        <v>931</v>
      </c>
      <c r="E10" s="22">
        <v>1044</v>
      </c>
      <c r="F10" s="22">
        <v>1090</v>
      </c>
      <c r="G10" s="22">
        <v>1083</v>
      </c>
      <c r="H10" s="22">
        <v>1257</v>
      </c>
      <c r="I10" s="22">
        <v>1434</v>
      </c>
      <c r="J10" s="22">
        <v>1484</v>
      </c>
      <c r="K10" s="22">
        <v>1498</v>
      </c>
      <c r="L10" s="22">
        <v>2052</v>
      </c>
      <c r="M10" s="22">
        <v>2097</v>
      </c>
      <c r="N10" s="23">
        <v>1168</v>
      </c>
      <c r="P10" s="204" t="s">
        <v>76</v>
      </c>
      <c r="Q10" s="210" t="s">
        <v>77</v>
      </c>
      <c r="R10" s="13">
        <v>712</v>
      </c>
      <c r="S10" s="14">
        <v>727</v>
      </c>
      <c r="T10" s="14">
        <v>807</v>
      </c>
      <c r="U10" s="14">
        <v>751</v>
      </c>
      <c r="V10" s="14">
        <v>811</v>
      </c>
      <c r="W10" s="14">
        <v>796</v>
      </c>
      <c r="X10" s="14">
        <v>830</v>
      </c>
      <c r="Y10" s="14">
        <v>822</v>
      </c>
      <c r="Z10" s="14">
        <v>876</v>
      </c>
      <c r="AA10" s="14">
        <v>976</v>
      </c>
      <c r="AB10" s="14">
        <v>818</v>
      </c>
      <c r="AC10" s="14">
        <v>880</v>
      </c>
      <c r="AD10" s="14">
        <v>934</v>
      </c>
      <c r="AE10" s="14">
        <v>816</v>
      </c>
      <c r="AF10" s="14">
        <v>823</v>
      </c>
      <c r="AG10" s="14">
        <v>773</v>
      </c>
      <c r="AH10" s="14">
        <v>988</v>
      </c>
      <c r="AI10" s="14">
        <v>902</v>
      </c>
      <c r="AJ10" s="14">
        <v>893</v>
      </c>
      <c r="AK10" s="14">
        <v>915</v>
      </c>
      <c r="AL10" s="14">
        <v>950</v>
      </c>
      <c r="AM10" s="14">
        <v>955</v>
      </c>
      <c r="AN10" s="14">
        <v>875</v>
      </c>
      <c r="AO10" s="14">
        <v>951</v>
      </c>
      <c r="AP10" s="14">
        <v>1011</v>
      </c>
      <c r="AQ10" s="14">
        <v>1007</v>
      </c>
      <c r="AR10" s="14">
        <v>963</v>
      </c>
      <c r="AS10" s="14">
        <v>1024</v>
      </c>
      <c r="AT10" s="14">
        <v>1023</v>
      </c>
      <c r="AU10" s="14">
        <v>897</v>
      </c>
      <c r="AV10" s="14">
        <v>911</v>
      </c>
      <c r="AW10" s="14">
        <v>1090</v>
      </c>
      <c r="AX10" s="14">
        <v>1299</v>
      </c>
      <c r="AY10" s="14">
        <v>1300</v>
      </c>
      <c r="AZ10" s="14">
        <v>1304</v>
      </c>
      <c r="BA10" s="14">
        <v>1340</v>
      </c>
      <c r="BB10" s="14">
        <v>1262</v>
      </c>
      <c r="BC10" s="14">
        <v>1216</v>
      </c>
      <c r="BD10" s="14">
        <v>1006</v>
      </c>
      <c r="BE10" s="14">
        <v>1007</v>
      </c>
      <c r="BF10" s="14">
        <v>910</v>
      </c>
      <c r="BG10" s="14">
        <v>931</v>
      </c>
      <c r="BH10" s="15">
        <v>698</v>
      </c>
    </row>
    <row r="11" spans="2:60" ht="12" customHeight="1">
      <c r="B11" s="204" t="s">
        <v>81</v>
      </c>
      <c r="C11" s="210" t="s">
        <v>82</v>
      </c>
      <c r="D11" s="14">
        <v>820</v>
      </c>
      <c r="E11" s="14">
        <v>958</v>
      </c>
      <c r="F11" s="14">
        <v>1040</v>
      </c>
      <c r="G11" s="14">
        <v>1033</v>
      </c>
      <c r="H11" s="14">
        <v>1171</v>
      </c>
      <c r="I11" s="14">
        <v>1346</v>
      </c>
      <c r="J11" s="14">
        <v>1504</v>
      </c>
      <c r="K11" s="14">
        <v>1427</v>
      </c>
      <c r="L11" s="14">
        <v>2201</v>
      </c>
      <c r="M11" s="14">
        <v>2023</v>
      </c>
      <c r="N11" s="15">
        <v>1108</v>
      </c>
      <c r="P11" s="204" t="s">
        <v>79</v>
      </c>
      <c r="Q11" s="210" t="s">
        <v>80</v>
      </c>
      <c r="R11" s="21">
        <v>210</v>
      </c>
      <c r="S11" s="22">
        <v>233</v>
      </c>
      <c r="T11" s="22">
        <v>222</v>
      </c>
      <c r="U11" s="22">
        <v>266</v>
      </c>
      <c r="V11" s="22">
        <v>235</v>
      </c>
      <c r="W11" s="22">
        <v>267</v>
      </c>
      <c r="X11" s="22">
        <v>264</v>
      </c>
      <c r="Y11" s="22">
        <v>278</v>
      </c>
      <c r="Z11" s="22">
        <v>281</v>
      </c>
      <c r="AA11" s="22">
        <v>259</v>
      </c>
      <c r="AB11" s="22">
        <v>266</v>
      </c>
      <c r="AC11" s="22">
        <v>284</v>
      </c>
      <c r="AD11" s="22">
        <v>257</v>
      </c>
      <c r="AE11" s="22">
        <v>272</v>
      </c>
      <c r="AF11" s="22">
        <v>278</v>
      </c>
      <c r="AG11" s="22">
        <v>276</v>
      </c>
      <c r="AH11" s="22">
        <v>281</v>
      </c>
      <c r="AI11" s="22">
        <v>320</v>
      </c>
      <c r="AJ11" s="22">
        <v>323</v>
      </c>
      <c r="AK11" s="22">
        <v>333</v>
      </c>
      <c r="AL11" s="22">
        <v>355</v>
      </c>
      <c r="AM11" s="22">
        <v>378</v>
      </c>
      <c r="AN11" s="22">
        <v>323</v>
      </c>
      <c r="AO11" s="22">
        <v>378</v>
      </c>
      <c r="AP11" s="22">
        <v>368</v>
      </c>
      <c r="AQ11" s="22">
        <v>389</v>
      </c>
      <c r="AR11" s="22">
        <v>372</v>
      </c>
      <c r="AS11" s="22">
        <v>355</v>
      </c>
      <c r="AT11" s="22">
        <v>378</v>
      </c>
      <c r="AU11" s="22">
        <v>385</v>
      </c>
      <c r="AV11" s="22">
        <v>345</v>
      </c>
      <c r="AW11" s="22">
        <v>390</v>
      </c>
      <c r="AX11" s="22">
        <v>471</v>
      </c>
      <c r="AY11" s="22">
        <v>520</v>
      </c>
      <c r="AZ11" s="22">
        <v>496</v>
      </c>
      <c r="BA11" s="22">
        <v>565</v>
      </c>
      <c r="BB11" s="22">
        <v>576</v>
      </c>
      <c r="BC11" s="22">
        <v>565</v>
      </c>
      <c r="BD11" s="22">
        <v>503</v>
      </c>
      <c r="BE11" s="22">
        <v>453</v>
      </c>
      <c r="BF11" s="22">
        <v>446</v>
      </c>
      <c r="BG11" s="22">
        <v>379</v>
      </c>
      <c r="BH11" s="23">
        <v>343</v>
      </c>
    </row>
    <row r="12" spans="2:60" ht="12" customHeight="1">
      <c r="B12" s="204" t="s">
        <v>83</v>
      </c>
      <c r="C12" s="210" t="s">
        <v>84</v>
      </c>
      <c r="D12" s="22">
        <v>285</v>
      </c>
      <c r="E12" s="22">
        <v>410</v>
      </c>
      <c r="F12" s="22">
        <v>433</v>
      </c>
      <c r="G12" s="22">
        <v>417</v>
      </c>
      <c r="H12" s="22">
        <v>484</v>
      </c>
      <c r="I12" s="22">
        <v>598</v>
      </c>
      <c r="J12" s="22">
        <v>650</v>
      </c>
      <c r="K12" s="22">
        <v>727</v>
      </c>
      <c r="L12" s="22">
        <v>1145</v>
      </c>
      <c r="M12" s="22">
        <v>996</v>
      </c>
      <c r="N12" s="23">
        <v>481</v>
      </c>
      <c r="P12" s="204" t="s">
        <v>81</v>
      </c>
      <c r="Q12" s="210" t="s">
        <v>82</v>
      </c>
      <c r="R12" s="13">
        <v>163</v>
      </c>
      <c r="S12" s="14">
        <v>205</v>
      </c>
      <c r="T12" s="14">
        <v>201</v>
      </c>
      <c r="U12" s="14">
        <v>251</v>
      </c>
      <c r="V12" s="14">
        <v>218</v>
      </c>
      <c r="W12" s="14">
        <v>256</v>
      </c>
      <c r="X12" s="14">
        <v>243</v>
      </c>
      <c r="Y12" s="14">
        <v>241</v>
      </c>
      <c r="Z12" s="14">
        <v>290</v>
      </c>
      <c r="AA12" s="14">
        <v>261</v>
      </c>
      <c r="AB12" s="14">
        <v>252</v>
      </c>
      <c r="AC12" s="14">
        <v>237</v>
      </c>
      <c r="AD12" s="14">
        <v>252</v>
      </c>
      <c r="AE12" s="14">
        <v>275</v>
      </c>
      <c r="AF12" s="14">
        <v>247</v>
      </c>
      <c r="AG12" s="14">
        <v>259</v>
      </c>
      <c r="AH12" s="14">
        <v>281</v>
      </c>
      <c r="AI12" s="14">
        <v>307</v>
      </c>
      <c r="AJ12" s="14">
        <v>287</v>
      </c>
      <c r="AK12" s="14">
        <v>296</v>
      </c>
      <c r="AL12" s="14">
        <v>349</v>
      </c>
      <c r="AM12" s="14">
        <v>327</v>
      </c>
      <c r="AN12" s="14">
        <v>327</v>
      </c>
      <c r="AO12" s="14">
        <v>343</v>
      </c>
      <c r="AP12" s="14">
        <v>387</v>
      </c>
      <c r="AQ12" s="14">
        <v>375</v>
      </c>
      <c r="AR12" s="14">
        <v>374</v>
      </c>
      <c r="AS12" s="14">
        <v>368</v>
      </c>
      <c r="AT12" s="14">
        <v>357</v>
      </c>
      <c r="AU12" s="14">
        <v>308</v>
      </c>
      <c r="AV12" s="14">
        <v>346</v>
      </c>
      <c r="AW12" s="14">
        <v>416</v>
      </c>
      <c r="AX12" s="14">
        <v>503</v>
      </c>
      <c r="AY12" s="14">
        <v>580</v>
      </c>
      <c r="AZ12" s="14">
        <v>546</v>
      </c>
      <c r="BA12" s="14">
        <v>572</v>
      </c>
      <c r="BB12" s="14">
        <v>586</v>
      </c>
      <c r="BC12" s="14">
        <v>544</v>
      </c>
      <c r="BD12" s="14">
        <v>486</v>
      </c>
      <c r="BE12" s="14">
        <v>407</v>
      </c>
      <c r="BF12" s="14">
        <v>364</v>
      </c>
      <c r="BG12" s="14">
        <v>431</v>
      </c>
      <c r="BH12" s="15">
        <v>313</v>
      </c>
    </row>
    <row r="13" spans="2:60" ht="12" customHeight="1">
      <c r="B13" s="204" t="s">
        <v>85</v>
      </c>
      <c r="C13" s="210" t="s">
        <v>86</v>
      </c>
      <c r="D13" s="14">
        <v>148</v>
      </c>
      <c r="E13" s="14">
        <v>263</v>
      </c>
      <c r="F13" s="14">
        <v>315</v>
      </c>
      <c r="G13" s="14">
        <v>263</v>
      </c>
      <c r="H13" s="14">
        <v>328</v>
      </c>
      <c r="I13" s="14">
        <v>540</v>
      </c>
      <c r="J13" s="14">
        <v>594</v>
      </c>
      <c r="K13" s="14">
        <v>750</v>
      </c>
      <c r="L13" s="14">
        <v>1556</v>
      </c>
      <c r="M13" s="14">
        <v>1075</v>
      </c>
      <c r="N13" s="15">
        <v>450</v>
      </c>
      <c r="P13" s="204" t="s">
        <v>83</v>
      </c>
      <c r="Q13" s="210" t="s">
        <v>84</v>
      </c>
      <c r="R13" s="21">
        <v>62</v>
      </c>
      <c r="S13" s="22">
        <v>71</v>
      </c>
      <c r="T13" s="22">
        <v>72</v>
      </c>
      <c r="U13" s="22">
        <v>80</v>
      </c>
      <c r="V13" s="22">
        <v>87</v>
      </c>
      <c r="W13" s="22">
        <v>119</v>
      </c>
      <c r="X13" s="22">
        <v>103</v>
      </c>
      <c r="Y13" s="22">
        <v>101</v>
      </c>
      <c r="Z13" s="22">
        <v>106</v>
      </c>
      <c r="AA13" s="22">
        <v>109</v>
      </c>
      <c r="AB13" s="22">
        <v>111</v>
      </c>
      <c r="AC13" s="22">
        <v>107</v>
      </c>
      <c r="AD13" s="22">
        <v>121</v>
      </c>
      <c r="AE13" s="22">
        <v>98</v>
      </c>
      <c r="AF13" s="22">
        <v>93</v>
      </c>
      <c r="AG13" s="22">
        <v>105</v>
      </c>
      <c r="AH13" s="22">
        <v>117</v>
      </c>
      <c r="AI13" s="22">
        <v>129</v>
      </c>
      <c r="AJ13" s="22">
        <v>122</v>
      </c>
      <c r="AK13" s="22">
        <v>116</v>
      </c>
      <c r="AL13" s="22">
        <v>141</v>
      </c>
      <c r="AM13" s="22">
        <v>153</v>
      </c>
      <c r="AN13" s="22">
        <v>150</v>
      </c>
      <c r="AO13" s="22">
        <v>154</v>
      </c>
      <c r="AP13" s="22">
        <v>154</v>
      </c>
      <c r="AQ13" s="22">
        <v>167</v>
      </c>
      <c r="AR13" s="22">
        <v>168</v>
      </c>
      <c r="AS13" s="22">
        <v>161</v>
      </c>
      <c r="AT13" s="22">
        <v>189</v>
      </c>
      <c r="AU13" s="22">
        <v>150</v>
      </c>
      <c r="AV13" s="22">
        <v>190</v>
      </c>
      <c r="AW13" s="22">
        <v>198</v>
      </c>
      <c r="AX13" s="22">
        <v>236</v>
      </c>
      <c r="AY13" s="22">
        <v>282</v>
      </c>
      <c r="AZ13" s="22">
        <v>312</v>
      </c>
      <c r="BA13" s="22">
        <v>315</v>
      </c>
      <c r="BB13" s="22">
        <v>326</v>
      </c>
      <c r="BC13" s="22">
        <v>287</v>
      </c>
      <c r="BD13" s="22">
        <v>212</v>
      </c>
      <c r="BE13" s="22">
        <v>171</v>
      </c>
      <c r="BF13" s="22">
        <v>178</v>
      </c>
      <c r="BG13" s="22">
        <v>168</v>
      </c>
      <c r="BH13" s="23">
        <v>135</v>
      </c>
    </row>
    <row r="14" spans="2:60" ht="12" customHeight="1">
      <c r="B14" s="204" t="s">
        <v>87</v>
      </c>
      <c r="C14" s="210" t="s">
        <v>87</v>
      </c>
      <c r="D14" s="27">
        <v>1404</v>
      </c>
      <c r="E14" s="27">
        <v>1509</v>
      </c>
      <c r="F14" s="27">
        <v>1564</v>
      </c>
      <c r="G14" s="27">
        <v>1380</v>
      </c>
      <c r="H14" s="27">
        <v>1467</v>
      </c>
      <c r="I14" s="27">
        <v>1639</v>
      </c>
      <c r="J14" s="27">
        <v>1926</v>
      </c>
      <c r="K14" s="27">
        <v>1984</v>
      </c>
      <c r="L14" s="27">
        <v>3317</v>
      </c>
      <c r="M14" s="27">
        <v>3792</v>
      </c>
      <c r="N14" s="28">
        <v>2520</v>
      </c>
      <c r="P14" s="204" t="s">
        <v>85</v>
      </c>
      <c r="Q14" s="210" t="s">
        <v>86</v>
      </c>
      <c r="R14" s="13">
        <v>39</v>
      </c>
      <c r="S14" s="14">
        <v>33</v>
      </c>
      <c r="T14" s="14">
        <v>40</v>
      </c>
      <c r="U14" s="14">
        <v>36</v>
      </c>
      <c r="V14" s="14">
        <v>56</v>
      </c>
      <c r="W14" s="14">
        <v>72</v>
      </c>
      <c r="X14" s="14">
        <v>62</v>
      </c>
      <c r="Y14" s="14">
        <v>73</v>
      </c>
      <c r="Z14" s="14">
        <v>76</v>
      </c>
      <c r="AA14" s="14">
        <v>82</v>
      </c>
      <c r="AB14" s="14">
        <v>94</v>
      </c>
      <c r="AC14" s="14">
        <v>63</v>
      </c>
      <c r="AD14" s="14">
        <v>80</v>
      </c>
      <c r="AE14" s="14">
        <v>69</v>
      </c>
      <c r="AF14" s="14">
        <v>62</v>
      </c>
      <c r="AG14" s="14">
        <v>52</v>
      </c>
      <c r="AH14" s="14">
        <v>69</v>
      </c>
      <c r="AI14" s="14">
        <v>86</v>
      </c>
      <c r="AJ14" s="14">
        <v>89</v>
      </c>
      <c r="AK14" s="14">
        <v>84</v>
      </c>
      <c r="AL14" s="14">
        <v>126</v>
      </c>
      <c r="AM14" s="14">
        <v>135</v>
      </c>
      <c r="AN14" s="14">
        <v>141</v>
      </c>
      <c r="AO14" s="14">
        <v>138</v>
      </c>
      <c r="AP14" s="14">
        <v>150</v>
      </c>
      <c r="AQ14" s="14">
        <v>153</v>
      </c>
      <c r="AR14" s="14">
        <v>160</v>
      </c>
      <c r="AS14" s="14">
        <v>131</v>
      </c>
      <c r="AT14" s="14">
        <v>152</v>
      </c>
      <c r="AU14" s="14">
        <v>165</v>
      </c>
      <c r="AV14" s="14">
        <v>220</v>
      </c>
      <c r="AW14" s="14">
        <v>213</v>
      </c>
      <c r="AX14" s="14">
        <v>359</v>
      </c>
      <c r="AY14" s="14">
        <v>397</v>
      </c>
      <c r="AZ14" s="14">
        <v>389</v>
      </c>
      <c r="BA14" s="14">
        <v>411</v>
      </c>
      <c r="BB14" s="14">
        <v>396</v>
      </c>
      <c r="BC14" s="14">
        <v>295</v>
      </c>
      <c r="BD14" s="14">
        <v>205</v>
      </c>
      <c r="BE14" s="14">
        <v>179</v>
      </c>
      <c r="BF14" s="14">
        <v>148</v>
      </c>
      <c r="BG14" s="14">
        <v>156</v>
      </c>
      <c r="BH14" s="15">
        <v>146</v>
      </c>
    </row>
    <row r="15" spans="2:60" ht="12" customHeight="1">
      <c r="C15" s="215" t="s">
        <v>274</v>
      </c>
      <c r="O15" s="216"/>
      <c r="P15" s="204" t="s">
        <v>87</v>
      </c>
      <c r="Q15" s="210" t="s">
        <v>87</v>
      </c>
      <c r="R15" s="29">
        <v>374</v>
      </c>
      <c r="S15" s="27">
        <v>210</v>
      </c>
      <c r="T15" s="27">
        <v>345</v>
      </c>
      <c r="U15" s="27">
        <v>475</v>
      </c>
      <c r="V15" s="27">
        <v>506</v>
      </c>
      <c r="W15" s="27">
        <v>324</v>
      </c>
      <c r="X15" s="27">
        <v>383</v>
      </c>
      <c r="Y15" s="27">
        <v>296</v>
      </c>
      <c r="Z15" s="27">
        <v>542</v>
      </c>
      <c r="AA15" s="27">
        <v>394</v>
      </c>
      <c r="AB15" s="27">
        <v>333</v>
      </c>
      <c r="AC15" s="27">
        <v>295</v>
      </c>
      <c r="AD15" s="27">
        <v>567</v>
      </c>
      <c r="AE15" s="27">
        <v>258</v>
      </c>
      <c r="AF15" s="27">
        <v>278</v>
      </c>
      <c r="AG15" s="27">
        <v>277</v>
      </c>
      <c r="AH15" s="27">
        <v>546</v>
      </c>
      <c r="AI15" s="27">
        <v>327</v>
      </c>
      <c r="AJ15" s="27">
        <v>286</v>
      </c>
      <c r="AK15" s="27">
        <v>308</v>
      </c>
      <c r="AL15" s="27">
        <v>630</v>
      </c>
      <c r="AM15" s="27">
        <v>293</v>
      </c>
      <c r="AN15" s="27">
        <v>345</v>
      </c>
      <c r="AO15" s="27">
        <v>371</v>
      </c>
      <c r="AP15" s="27">
        <v>740</v>
      </c>
      <c r="AQ15" s="27">
        <v>375</v>
      </c>
      <c r="AR15" s="27">
        <v>421</v>
      </c>
      <c r="AS15" s="27">
        <v>390</v>
      </c>
      <c r="AT15" s="27">
        <v>770</v>
      </c>
      <c r="AU15" s="27">
        <v>349</v>
      </c>
      <c r="AV15" s="27">
        <v>423</v>
      </c>
      <c r="AW15" s="27">
        <v>442</v>
      </c>
      <c r="AX15" s="27">
        <v>1136</v>
      </c>
      <c r="AY15" s="27">
        <v>629</v>
      </c>
      <c r="AZ15" s="27">
        <v>747</v>
      </c>
      <c r="BA15" s="27">
        <v>805</v>
      </c>
      <c r="BB15" s="27">
        <v>1313</v>
      </c>
      <c r="BC15" s="27">
        <v>843</v>
      </c>
      <c r="BD15" s="27">
        <v>820</v>
      </c>
      <c r="BE15" s="27">
        <v>816</v>
      </c>
      <c r="BF15" s="27">
        <v>1031</v>
      </c>
      <c r="BG15" s="27">
        <v>881</v>
      </c>
      <c r="BH15" s="28">
        <v>608</v>
      </c>
    </row>
    <row r="44" spans="2:60" ht="12" customHeight="1">
      <c r="D44" s="208" t="s">
        <v>314</v>
      </c>
      <c r="R44" s="208" t="s">
        <v>315</v>
      </c>
    </row>
    <row r="45" spans="2:60" ht="12" customHeight="1">
      <c r="C45" s="209"/>
      <c r="D45" s="210">
        <v>2013</v>
      </c>
      <c r="E45" s="210">
        <v>2014</v>
      </c>
      <c r="F45" s="210">
        <v>2015</v>
      </c>
      <c r="G45" s="210">
        <v>2016</v>
      </c>
      <c r="H45" s="210">
        <v>2017</v>
      </c>
      <c r="I45" s="210">
        <v>2018</v>
      </c>
      <c r="J45" s="210">
        <v>2019</v>
      </c>
      <c r="K45" s="210">
        <v>2020</v>
      </c>
      <c r="L45" s="210">
        <v>2021</v>
      </c>
      <c r="M45" s="210">
        <v>2022</v>
      </c>
      <c r="N45" s="211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5"/>
    </row>
    <row r="46" spans="2:60" ht="12" customHeight="1">
      <c r="B46" s="204" t="s">
        <v>75</v>
      </c>
      <c r="C46" s="210" t="s">
        <v>78</v>
      </c>
      <c r="D46" s="30">
        <v>1.1765271812685356</v>
      </c>
      <c r="E46" s="30">
        <v>1.2902031869332697</v>
      </c>
      <c r="F46" s="30">
        <v>1.3422238221639562</v>
      </c>
      <c r="G46" s="30">
        <v>1.1918185515282416</v>
      </c>
      <c r="H46" s="30">
        <v>1.1619316363549714</v>
      </c>
      <c r="I46" s="30">
        <v>1.159631010483767</v>
      </c>
      <c r="J46" s="30">
        <v>1.2459804055782016</v>
      </c>
      <c r="K46" s="30">
        <v>1.1445886312682858</v>
      </c>
      <c r="L46" s="30">
        <v>1.2476262944870891</v>
      </c>
      <c r="M46" s="30">
        <v>1.0606386476125602</v>
      </c>
      <c r="N46" s="31">
        <v>0.58127226918556085</v>
      </c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14" t="s">
        <v>71</v>
      </c>
    </row>
    <row r="47" spans="2:60" ht="12" customHeight="1">
      <c r="B47" s="204" t="s">
        <v>76</v>
      </c>
      <c r="C47" s="210" t="s">
        <v>77</v>
      </c>
      <c r="D47" s="32">
        <v>6.7472457585477583</v>
      </c>
      <c r="E47" s="32">
        <v>7.3655505703488382</v>
      </c>
      <c r="F47" s="32">
        <v>8.0611766714405348</v>
      </c>
      <c r="G47" s="32">
        <v>7.9209632352227546</v>
      </c>
      <c r="H47" s="32">
        <v>8.6992927245905474</v>
      </c>
      <c r="I47" s="32">
        <v>9.0353827558556112</v>
      </c>
      <c r="J47" s="32">
        <v>9.8195903448630695</v>
      </c>
      <c r="K47" s="32">
        <v>9.7005188039209482</v>
      </c>
      <c r="L47" s="32">
        <v>13.135464675943018</v>
      </c>
      <c r="M47" s="32">
        <v>11.485606548286539</v>
      </c>
      <c r="N47" s="33">
        <v>6.5318922811382469</v>
      </c>
      <c r="P47" s="204" t="s">
        <v>75</v>
      </c>
      <c r="Q47" s="210" t="s">
        <v>78</v>
      </c>
      <c r="R47" s="34">
        <v>0.29255942137723773</v>
      </c>
      <c r="S47" s="30">
        <v>0.281873040882968</v>
      </c>
      <c r="T47" s="30">
        <v>0.30305088049224732</v>
      </c>
      <c r="U47" s="30">
        <v>0.29904383851608352</v>
      </c>
      <c r="V47" s="30">
        <v>0.33531159039733749</v>
      </c>
      <c r="W47" s="30">
        <v>0.29548153992609349</v>
      </c>
      <c r="X47" s="30">
        <v>0.32670868153411775</v>
      </c>
      <c r="Y47" s="30">
        <v>0.33270137507572284</v>
      </c>
      <c r="Z47" s="30">
        <v>0.35618112513602812</v>
      </c>
      <c r="AA47" s="30">
        <v>0.33304615245140623</v>
      </c>
      <c r="AB47" s="30">
        <v>0.33722823222951981</v>
      </c>
      <c r="AC47" s="30">
        <v>0.31576831234700686</v>
      </c>
      <c r="AD47" s="30">
        <v>0.34982938070586206</v>
      </c>
      <c r="AE47" s="30">
        <v>0.30360499282036091</v>
      </c>
      <c r="AF47" s="30">
        <v>0.2748612136311589</v>
      </c>
      <c r="AG47" s="30">
        <v>0.26352296437086481</v>
      </c>
      <c r="AH47" s="30">
        <v>0.30216699201660685</v>
      </c>
      <c r="AI47" s="30">
        <v>0.28936592260649585</v>
      </c>
      <c r="AJ47" s="30">
        <v>0.29069230174063515</v>
      </c>
      <c r="AK47" s="30">
        <v>0.27970641999123758</v>
      </c>
      <c r="AL47" s="30">
        <v>0.30722044404608778</v>
      </c>
      <c r="AM47" s="30">
        <v>0.29528171125019737</v>
      </c>
      <c r="AN47" s="30">
        <v>0.26047700422759074</v>
      </c>
      <c r="AO47" s="30">
        <v>0.29665185095989538</v>
      </c>
      <c r="AP47" s="30">
        <v>0.33357482462423843</v>
      </c>
      <c r="AQ47" s="30">
        <v>0.30051066459900055</v>
      </c>
      <c r="AR47" s="30">
        <v>0.30691256243838466</v>
      </c>
      <c r="AS47" s="30">
        <v>0.30498235391658446</v>
      </c>
      <c r="AT47" s="30">
        <v>0.33016417112297525</v>
      </c>
      <c r="AU47" s="30">
        <v>0.27033361630252262</v>
      </c>
      <c r="AV47" s="30">
        <v>0.24870549886076856</v>
      </c>
      <c r="AW47" s="30">
        <v>0.29538534498202729</v>
      </c>
      <c r="AX47" s="30">
        <v>0.33307278522192157</v>
      </c>
      <c r="AY47" s="30">
        <v>0.31078773280992178</v>
      </c>
      <c r="AZ47" s="30">
        <v>0.30834912521747265</v>
      </c>
      <c r="BA47" s="30">
        <v>0.29541665123777483</v>
      </c>
      <c r="BB47" s="30">
        <v>0.31430544920195203</v>
      </c>
      <c r="BC47" s="30">
        <v>0.2658162118279605</v>
      </c>
      <c r="BD47" s="30">
        <v>0.23769591131870585</v>
      </c>
      <c r="BE47" s="30">
        <v>0.24282107526394672</v>
      </c>
      <c r="BF47" s="30">
        <v>0.21209563079841665</v>
      </c>
      <c r="BG47" s="30">
        <v>0.20997691405247315</v>
      </c>
      <c r="BH47" s="31">
        <v>0.1591997243346723</v>
      </c>
    </row>
    <row r="48" spans="2:60" ht="12" customHeight="1">
      <c r="B48" s="204" t="s">
        <v>79</v>
      </c>
      <c r="C48" s="210" t="s">
        <v>80</v>
      </c>
      <c r="D48" s="30">
        <v>6.3641059120887951</v>
      </c>
      <c r="E48" s="30">
        <v>7.016152971924587</v>
      </c>
      <c r="F48" s="30">
        <v>7.3347296884364628</v>
      </c>
      <c r="G48" s="30">
        <v>7.343449458004673</v>
      </c>
      <c r="H48" s="30">
        <v>8.6057241036865868</v>
      </c>
      <c r="I48" s="30">
        <v>9.9405288422122933</v>
      </c>
      <c r="J48" s="30">
        <v>10.174871453981639</v>
      </c>
      <c r="K48" s="30">
        <v>10.260554782373587</v>
      </c>
      <c r="L48" s="30">
        <v>14.150121931399879</v>
      </c>
      <c r="M48" s="30">
        <v>14.211229044081367</v>
      </c>
      <c r="N48" s="31">
        <v>8.0089891724144024</v>
      </c>
      <c r="P48" s="204" t="s">
        <v>76</v>
      </c>
      <c r="Q48" s="210" t="s">
        <v>77</v>
      </c>
      <c r="R48" s="35">
        <v>1.5820825506181073</v>
      </c>
      <c r="S48" s="32">
        <v>1.6460363976862638</v>
      </c>
      <c r="T48" s="32">
        <v>1.8708760581869535</v>
      </c>
      <c r="U48" s="32">
        <v>1.6482507520564247</v>
      </c>
      <c r="V48" s="32">
        <v>1.7763277645487618</v>
      </c>
      <c r="W48" s="32">
        <v>1.8472590793885533</v>
      </c>
      <c r="X48" s="32">
        <v>1.8725641074178234</v>
      </c>
      <c r="Y48" s="32">
        <v>1.8693996189937034</v>
      </c>
      <c r="Z48" s="32">
        <v>1.9528294201141319</v>
      </c>
      <c r="AA48" s="32">
        <v>2.2117948071333555</v>
      </c>
      <c r="AB48" s="32">
        <v>1.8778045600219528</v>
      </c>
      <c r="AC48" s="32">
        <v>2.0187478841710784</v>
      </c>
      <c r="AD48" s="32">
        <v>2.1942871563284712</v>
      </c>
      <c r="AE48" s="32">
        <v>1.9221786858623173</v>
      </c>
      <c r="AF48" s="32">
        <v>1.9372429934518287</v>
      </c>
      <c r="AG48" s="32">
        <v>1.8672543995801327</v>
      </c>
      <c r="AH48" s="32">
        <v>2.3296053568359336</v>
      </c>
      <c r="AI48" s="32">
        <v>2.1445418472038171</v>
      </c>
      <c r="AJ48" s="32">
        <v>2.1180127215845621</v>
      </c>
      <c r="AK48" s="32">
        <v>2.1071327989662234</v>
      </c>
      <c r="AL48" s="32">
        <v>2.2542043784446659</v>
      </c>
      <c r="AM48" s="32">
        <v>2.3478497013630433</v>
      </c>
      <c r="AN48" s="32">
        <v>2.1025692652881842</v>
      </c>
      <c r="AO48" s="32">
        <v>2.3307594107597152</v>
      </c>
      <c r="AP48" s="32">
        <v>2.5022211655043578</v>
      </c>
      <c r="AQ48" s="32">
        <v>2.5004733475502232</v>
      </c>
      <c r="AR48" s="32">
        <v>2.3175586558944548</v>
      </c>
      <c r="AS48" s="32">
        <v>2.4993371759140124</v>
      </c>
      <c r="AT48" s="32">
        <v>2.4767857258873671</v>
      </c>
      <c r="AU48" s="32">
        <v>2.2395952113426882</v>
      </c>
      <c r="AV48" s="32">
        <v>2.2640661149984131</v>
      </c>
      <c r="AW48" s="32">
        <v>2.7200717516924895</v>
      </c>
      <c r="AX48" s="32">
        <v>3.1257189831529</v>
      </c>
      <c r="AY48" s="32">
        <v>3.330079762736609</v>
      </c>
      <c r="AZ48" s="32">
        <v>3.2494020856701424</v>
      </c>
      <c r="BA48" s="32">
        <v>3.4302638443833313</v>
      </c>
      <c r="BB48" s="32">
        <v>3.2175734534352052</v>
      </c>
      <c r="BC48" s="32">
        <v>3.1347629607215604</v>
      </c>
      <c r="BD48" s="32">
        <v>2.5656039959381736</v>
      </c>
      <c r="BE48" s="32">
        <v>2.5676661381915546</v>
      </c>
      <c r="BF48" s="32">
        <v>2.2708922326765775</v>
      </c>
      <c r="BG48" s="32">
        <v>2.4328865620102933</v>
      </c>
      <c r="BH48" s="33">
        <v>1.8281134864513688</v>
      </c>
    </row>
    <row r="49" spans="2:60" ht="12" customHeight="1">
      <c r="B49" s="204" t="s">
        <v>81</v>
      </c>
      <c r="C49" s="210" t="s">
        <v>82</v>
      </c>
      <c r="D49" s="32">
        <v>12.337412003028895</v>
      </c>
      <c r="E49" s="32">
        <v>14.424468705928149</v>
      </c>
      <c r="F49" s="32">
        <v>15.855150726441369</v>
      </c>
      <c r="G49" s="32">
        <v>15.610595427743821</v>
      </c>
      <c r="H49" s="32">
        <v>17.624359231300787</v>
      </c>
      <c r="I49" s="32">
        <v>20.350022605253624</v>
      </c>
      <c r="J49" s="32">
        <v>23.056295457591293</v>
      </c>
      <c r="K49" s="32">
        <v>21.830865319784799</v>
      </c>
      <c r="L49" s="32">
        <v>34.304164823710238</v>
      </c>
      <c r="M49" s="32">
        <v>31.224204910803131</v>
      </c>
      <c r="N49" s="33">
        <v>17.022950872508765</v>
      </c>
      <c r="P49" s="204" t="s">
        <v>79</v>
      </c>
      <c r="Q49" s="210" t="s">
        <v>80</v>
      </c>
      <c r="R49" s="34">
        <v>1.4109079660000008</v>
      </c>
      <c r="S49" s="30">
        <v>1.6007187615765495</v>
      </c>
      <c r="T49" s="30">
        <v>1.5077413355122393</v>
      </c>
      <c r="U49" s="30">
        <v>1.8447378490000004</v>
      </c>
      <c r="V49" s="30">
        <v>1.582380029999999</v>
      </c>
      <c r="W49" s="30">
        <v>1.8154269951069011</v>
      </c>
      <c r="X49" s="30">
        <v>1.7245165775087925</v>
      </c>
      <c r="Y49" s="30">
        <v>1.8938293693088959</v>
      </c>
      <c r="Z49" s="30">
        <v>1.9176507537092644</v>
      </c>
      <c r="AA49" s="30">
        <v>1.7241779897891563</v>
      </c>
      <c r="AB49" s="30">
        <v>1.8184447999380415</v>
      </c>
      <c r="AC49" s="30">
        <v>1.8744561450000008</v>
      </c>
      <c r="AD49" s="30">
        <v>1.7119991872620774</v>
      </c>
      <c r="AE49" s="30">
        <v>1.8933863775016397</v>
      </c>
      <c r="AF49" s="30">
        <v>1.8862104982079428</v>
      </c>
      <c r="AG49" s="30">
        <v>1.8518533950330063</v>
      </c>
      <c r="AH49" s="30">
        <v>1.8738067779999996</v>
      </c>
      <c r="AI49" s="30">
        <v>2.2008273667102061</v>
      </c>
      <c r="AJ49" s="30">
        <v>2.2577015863645249</v>
      </c>
      <c r="AK49" s="30">
        <v>2.27338837261185</v>
      </c>
      <c r="AL49" s="30">
        <v>2.4388056554017399</v>
      </c>
      <c r="AM49" s="30">
        <v>2.6185558199474115</v>
      </c>
      <c r="AN49" s="30">
        <v>2.2782729985994883</v>
      </c>
      <c r="AO49" s="30">
        <v>2.6048943682636536</v>
      </c>
      <c r="AP49" s="30">
        <v>2.5655287768971684</v>
      </c>
      <c r="AQ49" s="30">
        <v>2.6537129406298567</v>
      </c>
      <c r="AR49" s="30">
        <v>2.5797082295918652</v>
      </c>
      <c r="AS49" s="30">
        <v>2.3759215068627593</v>
      </c>
      <c r="AT49" s="30">
        <v>2.6013217560349866</v>
      </c>
      <c r="AU49" s="30">
        <v>2.6230816675920838</v>
      </c>
      <c r="AV49" s="30">
        <v>2.3756928756022813</v>
      </c>
      <c r="AW49" s="30">
        <v>2.6604584831442382</v>
      </c>
      <c r="AX49" s="30">
        <v>3.2677654417727164</v>
      </c>
      <c r="AY49" s="30">
        <v>3.622570845457648</v>
      </c>
      <c r="AZ49" s="30">
        <v>3.4228329575244025</v>
      </c>
      <c r="BA49" s="30">
        <v>3.8369526866450956</v>
      </c>
      <c r="BB49" s="30">
        <v>3.9284011717000582</v>
      </c>
      <c r="BC49" s="30">
        <v>3.761014605293918</v>
      </c>
      <c r="BD49" s="30">
        <v>3.4113262728755984</v>
      </c>
      <c r="BE49" s="30">
        <v>3.110486994211783</v>
      </c>
      <c r="BF49" s="30">
        <v>3.0649655876929791</v>
      </c>
      <c r="BG49" s="30">
        <v>2.5861616847214255</v>
      </c>
      <c r="BH49" s="31">
        <v>2.3578619000000001</v>
      </c>
    </row>
    <row r="50" spans="2:60" ht="12" customHeight="1">
      <c r="B50" s="204" t="s">
        <v>83</v>
      </c>
      <c r="C50" s="210" t="s">
        <v>84</v>
      </c>
      <c r="D50" s="30">
        <v>9.5613391350488222</v>
      </c>
      <c r="E50" s="30">
        <v>13.725126424875237</v>
      </c>
      <c r="F50" s="30">
        <v>14.709567774135321</v>
      </c>
      <c r="G50" s="30">
        <v>14.409218953974401</v>
      </c>
      <c r="H50" s="30">
        <v>16.471180322915441</v>
      </c>
      <c r="I50" s="30">
        <v>20.243826856780579</v>
      </c>
      <c r="J50" s="30">
        <v>22.445618734513399</v>
      </c>
      <c r="K50" s="30">
        <v>24.992042179889427</v>
      </c>
      <c r="L50" s="30">
        <v>39.954285510545859</v>
      </c>
      <c r="M50" s="30">
        <v>34.212307875032188</v>
      </c>
      <c r="N50" s="31">
        <v>16.105888887020967</v>
      </c>
      <c r="P50" s="204" t="s">
        <v>81</v>
      </c>
      <c r="Q50" s="210" t="s">
        <v>82</v>
      </c>
      <c r="R50" s="35">
        <v>2.4949172700754971</v>
      </c>
      <c r="S50" s="32">
        <v>3.0147235461056239</v>
      </c>
      <c r="T50" s="32">
        <v>3.0737288280000006</v>
      </c>
      <c r="U50" s="32">
        <v>3.7540423588477685</v>
      </c>
      <c r="V50" s="32">
        <v>3.3131644635881674</v>
      </c>
      <c r="W50" s="32">
        <v>3.8763392172424851</v>
      </c>
      <c r="X50" s="32">
        <v>3.6548171050000002</v>
      </c>
      <c r="Y50" s="32">
        <v>3.5801479200975028</v>
      </c>
      <c r="Z50" s="32">
        <v>4.515757479699368</v>
      </c>
      <c r="AA50" s="32">
        <v>4.0282317715371567</v>
      </c>
      <c r="AB50" s="32">
        <v>3.7526998237291562</v>
      </c>
      <c r="AC50" s="32">
        <v>3.5584616514756666</v>
      </c>
      <c r="AD50" s="32">
        <v>3.782282485821181</v>
      </c>
      <c r="AE50" s="32">
        <v>4.1681061829458708</v>
      </c>
      <c r="AF50" s="32">
        <v>3.6664753931041298</v>
      </c>
      <c r="AG50" s="32">
        <v>3.9937313658726179</v>
      </c>
      <c r="AH50" s="32">
        <v>4.2116338840913148</v>
      </c>
      <c r="AI50" s="32">
        <v>4.5341647783297105</v>
      </c>
      <c r="AJ50" s="32">
        <v>4.2818677281607815</v>
      </c>
      <c r="AK50" s="32">
        <v>4.5966928407189673</v>
      </c>
      <c r="AL50" s="32">
        <v>5.1695085699061964</v>
      </c>
      <c r="AM50" s="32">
        <v>4.8706428938462842</v>
      </c>
      <c r="AN50" s="32">
        <v>4.9211011125568467</v>
      </c>
      <c r="AO50" s="32">
        <v>5.3887700289443234</v>
      </c>
      <c r="AP50" s="32">
        <v>5.8334567480991515</v>
      </c>
      <c r="AQ50" s="32">
        <v>5.7883358990165767</v>
      </c>
      <c r="AR50" s="32">
        <v>5.7265639042715426</v>
      </c>
      <c r="AS50" s="32">
        <v>5.7079389062040073</v>
      </c>
      <c r="AT50" s="32">
        <v>5.5973367490805428</v>
      </c>
      <c r="AU50" s="32">
        <v>4.6998008225182746</v>
      </c>
      <c r="AV50" s="32">
        <v>5.1306851170000014</v>
      </c>
      <c r="AW50" s="32">
        <v>6.4030426311859978</v>
      </c>
      <c r="AX50" s="32">
        <v>7.7776330963109856</v>
      </c>
      <c r="AY50" s="32">
        <v>9.007797192</v>
      </c>
      <c r="AZ50" s="32">
        <v>8.6019062972579121</v>
      </c>
      <c r="BA50" s="32">
        <v>8.9168282381413384</v>
      </c>
      <c r="BB50" s="32">
        <v>9.1218731640564261</v>
      </c>
      <c r="BC50" s="32">
        <v>8.4707471710136115</v>
      </c>
      <c r="BD50" s="32">
        <v>7.4993140627330686</v>
      </c>
      <c r="BE50" s="32">
        <v>6.1322705129999981</v>
      </c>
      <c r="BF50" s="32">
        <v>5.6547156300874368</v>
      </c>
      <c r="BG50" s="32">
        <v>6.5632040114213401</v>
      </c>
      <c r="BH50" s="33">
        <v>4.8050312309999992</v>
      </c>
    </row>
    <row r="51" spans="2:60" ht="12" customHeight="1">
      <c r="B51" s="204" t="s">
        <v>85</v>
      </c>
      <c r="C51" s="210" t="s">
        <v>86</v>
      </c>
      <c r="D51" s="36">
        <v>13.53116182450149</v>
      </c>
      <c r="E51" s="36">
        <v>30.152246729337403</v>
      </c>
      <c r="F51" s="36">
        <v>39.331262936000009</v>
      </c>
      <c r="G51" s="36">
        <v>37.837430185856995</v>
      </c>
      <c r="H51" s="36">
        <v>37.737018591425169</v>
      </c>
      <c r="I51" s="36">
        <v>86.394203282353445</v>
      </c>
      <c r="J51" s="36">
        <v>84.113896537952272</v>
      </c>
      <c r="K51" s="36">
        <v>105.01861746956554</v>
      </c>
      <c r="L51" s="36">
        <v>244.48568360179868</v>
      </c>
      <c r="M51" s="36">
        <v>152.2818080216953</v>
      </c>
      <c r="N51" s="37">
        <v>77.600329683639131</v>
      </c>
      <c r="P51" s="204" t="s">
        <v>83</v>
      </c>
      <c r="Q51" s="210" t="s">
        <v>84</v>
      </c>
      <c r="R51" s="34">
        <v>2.1324530340000001</v>
      </c>
      <c r="S51" s="30">
        <v>2.3387412760000004</v>
      </c>
      <c r="T51" s="30">
        <v>2.3990959059183248</v>
      </c>
      <c r="U51" s="30">
        <v>2.6910489191305009</v>
      </c>
      <c r="V51" s="30">
        <v>2.9479599120000004</v>
      </c>
      <c r="W51" s="30">
        <v>4.0787109663901955</v>
      </c>
      <c r="X51" s="30">
        <v>3.3638725973145789</v>
      </c>
      <c r="Y51" s="30">
        <v>3.3345829491704579</v>
      </c>
      <c r="Z51" s="30">
        <v>3.6048475957673576</v>
      </c>
      <c r="AA51" s="30">
        <v>3.6567291573679568</v>
      </c>
      <c r="AB51" s="30">
        <v>3.8159274479999996</v>
      </c>
      <c r="AC51" s="30">
        <v>3.632063572999999</v>
      </c>
      <c r="AD51" s="30">
        <v>4.1264603691198429</v>
      </c>
      <c r="AE51" s="30">
        <v>3.4101875303581455</v>
      </c>
      <c r="AF51" s="30">
        <v>3.2862285639999995</v>
      </c>
      <c r="AG51" s="30">
        <v>3.5863424904964032</v>
      </c>
      <c r="AH51" s="30">
        <v>3.8249606361597994</v>
      </c>
      <c r="AI51" s="30">
        <v>4.4356853155423019</v>
      </c>
      <c r="AJ51" s="30">
        <v>4.1500891706606469</v>
      </c>
      <c r="AK51" s="30">
        <v>4.0604452005526959</v>
      </c>
      <c r="AL51" s="30">
        <v>4.8427701759496786</v>
      </c>
      <c r="AM51" s="30">
        <v>5.1574697696072356</v>
      </c>
      <c r="AN51" s="30">
        <v>5.0551734493701925</v>
      </c>
      <c r="AO51" s="30">
        <v>5.188413461853469</v>
      </c>
      <c r="AP51" s="30">
        <v>5.3115933230638737</v>
      </c>
      <c r="AQ51" s="30">
        <v>5.7345769580000017</v>
      </c>
      <c r="AR51" s="30">
        <v>5.8463886044495288</v>
      </c>
      <c r="AS51" s="30">
        <v>5.5530598490000003</v>
      </c>
      <c r="AT51" s="30">
        <v>6.4509355664858665</v>
      </c>
      <c r="AU51" s="30">
        <v>5.1431686305612967</v>
      </c>
      <c r="AV51" s="30">
        <v>6.4436533194353105</v>
      </c>
      <c r="AW51" s="30">
        <v>6.9542846634069537</v>
      </c>
      <c r="AX51" s="30">
        <v>8.311351102979037</v>
      </c>
      <c r="AY51" s="30">
        <v>9.6789589609670816</v>
      </c>
      <c r="AZ51" s="30">
        <v>11.028936246281372</v>
      </c>
      <c r="BA51" s="30">
        <v>10.935039200318368</v>
      </c>
      <c r="BB51" s="30">
        <v>11.164521435846686</v>
      </c>
      <c r="BC51" s="30">
        <v>9.8749998775107102</v>
      </c>
      <c r="BD51" s="30">
        <v>7.3398096543023934</v>
      </c>
      <c r="BE51" s="30">
        <v>5.8329769073723474</v>
      </c>
      <c r="BF51" s="30">
        <v>5.9750274820000007</v>
      </c>
      <c r="BG51" s="30">
        <v>5.6369494650209671</v>
      </c>
      <c r="BH51" s="31">
        <v>4.4939119399999976</v>
      </c>
    </row>
    <row r="52" spans="2:60" ht="12" customHeight="1">
      <c r="B52" s="204" t="s">
        <v>87</v>
      </c>
      <c r="C52" s="215" t="s">
        <v>274</v>
      </c>
      <c r="P52" s="204" t="s">
        <v>85</v>
      </c>
      <c r="Q52" s="210" t="s">
        <v>86</v>
      </c>
      <c r="R52" s="38">
        <v>3.6292145060000007</v>
      </c>
      <c r="S52" s="36">
        <v>3.4491707309999993</v>
      </c>
      <c r="T52" s="36">
        <v>3.2017669860000009</v>
      </c>
      <c r="U52" s="36">
        <v>3.2510096015014884</v>
      </c>
      <c r="V52" s="36">
        <v>5.5344381709999988</v>
      </c>
      <c r="W52" s="36">
        <v>8.7586097079230996</v>
      </c>
      <c r="X52" s="36">
        <v>6.3148556850000004</v>
      </c>
      <c r="Y52" s="36">
        <v>9.5443431654143147</v>
      </c>
      <c r="Z52" s="36">
        <v>9.294153608000002</v>
      </c>
      <c r="AA52" s="36">
        <v>9.3714580219999988</v>
      </c>
      <c r="AB52" s="36">
        <v>11.634878241000003</v>
      </c>
      <c r="AC52" s="36">
        <v>9.0307730650000018</v>
      </c>
      <c r="AD52" s="36">
        <v>9.4567076079999968</v>
      </c>
      <c r="AE52" s="36">
        <v>15.229615645857013</v>
      </c>
      <c r="AF52" s="36">
        <v>7.5960318220000014</v>
      </c>
      <c r="AG52" s="36">
        <v>5.5550751099999998</v>
      </c>
      <c r="AH52" s="36">
        <v>6.3517285696834858</v>
      </c>
      <c r="AI52" s="36">
        <v>8.9626467010000042</v>
      </c>
      <c r="AJ52" s="36">
        <v>12.459376315000005</v>
      </c>
      <c r="AK52" s="36">
        <v>9.9632670057416686</v>
      </c>
      <c r="AL52" s="36">
        <v>15.950601176000006</v>
      </c>
      <c r="AM52" s="36">
        <v>16.665446934000006</v>
      </c>
      <c r="AN52" s="36">
        <v>20.689667705000005</v>
      </c>
      <c r="AO52" s="36">
        <v>33.088487467353474</v>
      </c>
      <c r="AP52" s="36">
        <v>24.206504948024794</v>
      </c>
      <c r="AQ52" s="36">
        <v>21.047866022999994</v>
      </c>
      <c r="AR52" s="36">
        <v>21.02617506030608</v>
      </c>
      <c r="AS52" s="36">
        <v>17.833350506621429</v>
      </c>
      <c r="AT52" s="36">
        <v>22.72662128</v>
      </c>
      <c r="AU52" s="36">
        <v>22.536548112053445</v>
      </c>
      <c r="AV52" s="36">
        <v>31.723969141725114</v>
      </c>
      <c r="AW52" s="36">
        <v>28.031478935786978</v>
      </c>
      <c r="AX52" s="36">
        <v>56.501992101999981</v>
      </c>
      <c r="AY52" s="36">
        <v>57.784564919405916</v>
      </c>
      <c r="AZ52" s="36">
        <v>60.650116043999972</v>
      </c>
      <c r="BA52" s="36">
        <v>69.549010536392984</v>
      </c>
      <c r="BB52" s="36">
        <v>53.790337237657802</v>
      </c>
      <c r="BC52" s="36">
        <v>51.42565314758577</v>
      </c>
      <c r="BD52" s="36">
        <v>25.304508907451755</v>
      </c>
      <c r="BE52" s="36">
        <v>21.761308728999992</v>
      </c>
      <c r="BF52" s="36">
        <v>34.964349549000005</v>
      </c>
      <c r="BG52" s="36">
        <v>19.558660262</v>
      </c>
      <c r="BH52" s="37">
        <v>23.077319872639123</v>
      </c>
    </row>
    <row r="53" spans="2:60" ht="12" customHeight="1">
      <c r="P53" s="204" t="s">
        <v>87</v>
      </c>
      <c r="Q53" s="215"/>
    </row>
    <row r="85" spans="3:30" ht="16">
      <c r="D85" s="217" t="s">
        <v>88</v>
      </c>
      <c r="K85" s="217" t="s">
        <v>89</v>
      </c>
      <c r="P85" s="217" t="s">
        <v>90</v>
      </c>
      <c r="Q85" s="217" t="s">
        <v>90</v>
      </c>
    </row>
    <row r="86" spans="3:30" s="218" customFormat="1" ht="52">
      <c r="D86" s="219" t="s">
        <v>284</v>
      </c>
      <c r="E86" s="220" t="s">
        <v>63</v>
      </c>
      <c r="F86" s="220" t="s">
        <v>65</v>
      </c>
      <c r="G86" s="221" t="s">
        <v>67</v>
      </c>
      <c r="K86" s="219" t="s">
        <v>284</v>
      </c>
      <c r="L86" s="220" t="s">
        <v>63</v>
      </c>
      <c r="M86" s="220" t="s">
        <v>65</v>
      </c>
      <c r="N86" s="221" t="s">
        <v>67</v>
      </c>
      <c r="O86" s="204"/>
      <c r="Q86" s="219" t="s">
        <v>284</v>
      </c>
      <c r="R86" s="220" t="s">
        <v>63</v>
      </c>
      <c r="S86" s="220" t="s">
        <v>65</v>
      </c>
      <c r="T86" s="221" t="s">
        <v>67</v>
      </c>
      <c r="U86" s="204"/>
      <c r="V86" s="204"/>
      <c r="W86" s="204"/>
      <c r="X86" s="204"/>
      <c r="Y86" s="204"/>
      <c r="Z86" s="204"/>
      <c r="AA86" s="204"/>
      <c r="AB86" s="204"/>
      <c r="AC86" s="204"/>
      <c r="AD86" s="204"/>
    </row>
    <row r="87" spans="3:30" ht="12" customHeight="1">
      <c r="C87" s="210" t="s">
        <v>94</v>
      </c>
      <c r="D87" s="42">
        <v>3401</v>
      </c>
      <c r="E87" s="43">
        <v>2430</v>
      </c>
      <c r="F87" s="43">
        <v>1536</v>
      </c>
      <c r="G87" s="44">
        <v>153</v>
      </c>
      <c r="J87" s="210" t="s">
        <v>94</v>
      </c>
      <c r="K87" s="21">
        <v>4177</v>
      </c>
      <c r="L87" s="22">
        <v>3217</v>
      </c>
      <c r="M87" s="22">
        <v>1412</v>
      </c>
      <c r="N87" s="23">
        <v>130</v>
      </c>
      <c r="P87" s="210" t="s">
        <v>91</v>
      </c>
      <c r="Q87" s="21">
        <v>4063</v>
      </c>
      <c r="R87" s="22">
        <v>2352</v>
      </c>
      <c r="S87" s="22">
        <v>931</v>
      </c>
      <c r="T87" s="23">
        <v>74</v>
      </c>
    </row>
    <row r="88" spans="3:30" ht="12" customHeight="1">
      <c r="C88" s="210" t="s">
        <v>95</v>
      </c>
      <c r="D88" s="13">
        <v>1924</v>
      </c>
      <c r="E88" s="14">
        <v>1046</v>
      </c>
      <c r="F88" s="14">
        <v>785</v>
      </c>
      <c r="G88" s="15">
        <v>93</v>
      </c>
      <c r="J88" s="210" t="s">
        <v>95</v>
      </c>
      <c r="K88" s="13">
        <v>2214</v>
      </c>
      <c r="L88" s="14">
        <v>1379</v>
      </c>
      <c r="M88" s="14">
        <v>816</v>
      </c>
      <c r="N88" s="15">
        <v>84</v>
      </c>
      <c r="P88" s="210" t="s">
        <v>92</v>
      </c>
      <c r="Q88" s="13">
        <v>1752</v>
      </c>
      <c r="R88" s="14">
        <v>1254</v>
      </c>
      <c r="S88" s="14">
        <v>516</v>
      </c>
      <c r="T88" s="15">
        <v>60</v>
      </c>
    </row>
    <row r="89" spans="3:30" ht="12" customHeight="1">
      <c r="C89" s="210" t="s">
        <v>77</v>
      </c>
      <c r="D89" s="21">
        <v>9708</v>
      </c>
      <c r="E89" s="22">
        <v>3026</v>
      </c>
      <c r="F89" s="22">
        <v>3000</v>
      </c>
      <c r="G89" s="23">
        <v>452</v>
      </c>
      <c r="J89" s="210" t="s">
        <v>77</v>
      </c>
      <c r="K89" s="21">
        <v>8098</v>
      </c>
      <c r="L89" s="22">
        <v>3682</v>
      </c>
      <c r="M89" s="22">
        <v>2592</v>
      </c>
      <c r="N89" s="23">
        <v>398</v>
      </c>
      <c r="P89" s="210" t="s">
        <v>76</v>
      </c>
      <c r="Q89" s="21">
        <v>4339</v>
      </c>
      <c r="R89" s="22">
        <v>3512</v>
      </c>
      <c r="S89" s="22">
        <v>1651</v>
      </c>
      <c r="T89" s="23">
        <v>299</v>
      </c>
    </row>
    <row r="90" spans="3:30" ht="12" customHeight="1">
      <c r="C90" s="210" t="s">
        <v>80</v>
      </c>
      <c r="D90" s="13">
        <v>2839</v>
      </c>
      <c r="E90" s="14">
        <v>1745</v>
      </c>
      <c r="F90" s="14">
        <v>1930</v>
      </c>
      <c r="G90" s="15">
        <v>301</v>
      </c>
      <c r="J90" s="210" t="s">
        <v>80</v>
      </c>
      <c r="K90" s="13">
        <v>1166</v>
      </c>
      <c r="L90" s="14">
        <v>2267</v>
      </c>
      <c r="M90" s="14">
        <v>1528</v>
      </c>
      <c r="N90" s="15">
        <v>292</v>
      </c>
      <c r="P90" s="210" t="s">
        <v>79</v>
      </c>
      <c r="Q90" s="13">
        <v>348</v>
      </c>
      <c r="R90" s="14">
        <v>1592</v>
      </c>
      <c r="S90" s="14">
        <v>923</v>
      </c>
      <c r="T90" s="15">
        <v>200</v>
      </c>
    </row>
    <row r="91" spans="3:30" ht="12" customHeight="1">
      <c r="C91" s="210" t="s">
        <v>82</v>
      </c>
      <c r="D91" s="21">
        <v>756</v>
      </c>
      <c r="E91" s="22">
        <v>2862</v>
      </c>
      <c r="F91" s="22">
        <v>2692</v>
      </c>
      <c r="G91" s="23">
        <v>449</v>
      </c>
      <c r="J91" s="210" t="s">
        <v>82</v>
      </c>
      <c r="K91" s="21">
        <v>193</v>
      </c>
      <c r="L91" s="22">
        <v>2437</v>
      </c>
      <c r="M91" s="22">
        <v>1956</v>
      </c>
      <c r="N91" s="23">
        <v>467</v>
      </c>
      <c r="P91" s="210" t="s">
        <v>81</v>
      </c>
      <c r="Q91" s="21">
        <v>33</v>
      </c>
      <c r="R91" s="22">
        <v>1344</v>
      </c>
      <c r="S91" s="22">
        <v>1083</v>
      </c>
      <c r="T91" s="23">
        <v>358</v>
      </c>
    </row>
    <row r="92" spans="3:30" ht="12" customHeight="1">
      <c r="C92" s="210" t="s">
        <v>96</v>
      </c>
      <c r="D92" s="39">
        <v>147</v>
      </c>
      <c r="E92" s="40">
        <v>2377</v>
      </c>
      <c r="F92" s="40">
        <v>3375</v>
      </c>
      <c r="G92" s="41">
        <v>1281</v>
      </c>
      <c r="J92" s="210" t="s">
        <v>96</v>
      </c>
      <c r="K92" s="39">
        <v>39</v>
      </c>
      <c r="L92" s="40">
        <v>1222</v>
      </c>
      <c r="M92" s="40">
        <v>1823</v>
      </c>
      <c r="N92" s="41">
        <v>788</v>
      </c>
      <c r="P92" s="210" t="s">
        <v>93</v>
      </c>
      <c r="Q92" s="39">
        <v>5</v>
      </c>
      <c r="R92" s="40">
        <v>499</v>
      </c>
      <c r="S92" s="40">
        <v>855</v>
      </c>
      <c r="T92" s="41">
        <v>495</v>
      </c>
    </row>
    <row r="93" spans="3:30" ht="12" customHeight="1">
      <c r="D93" s="22"/>
      <c r="E93" s="22"/>
      <c r="F93" s="22"/>
      <c r="G93" s="22"/>
    </row>
    <row r="95" spans="3:30" ht="12" customHeight="1">
      <c r="E95" s="217" t="s">
        <v>316</v>
      </c>
    </row>
    <row r="96" spans="3:30" ht="33.5" customHeight="1">
      <c r="E96" s="219" t="s">
        <v>284</v>
      </c>
      <c r="F96" s="220" t="s">
        <v>63</v>
      </c>
      <c r="G96" s="220" t="s">
        <v>65</v>
      </c>
      <c r="H96" s="221" t="s">
        <v>67</v>
      </c>
    </row>
    <row r="97" spans="2:8" ht="12" customHeight="1">
      <c r="B97" s="223" t="s">
        <v>91</v>
      </c>
      <c r="C97" s="676" t="s">
        <v>94</v>
      </c>
      <c r="D97" s="224" t="s">
        <v>90</v>
      </c>
      <c r="E97" s="42">
        <v>4063</v>
      </c>
      <c r="F97" s="43">
        <v>2352</v>
      </c>
      <c r="G97" s="43">
        <v>931</v>
      </c>
      <c r="H97" s="44">
        <v>931</v>
      </c>
    </row>
    <row r="98" spans="2:8" ht="12" customHeight="1">
      <c r="B98" s="223" t="s">
        <v>91</v>
      </c>
      <c r="C98" s="676"/>
      <c r="D98" s="224" t="s">
        <v>89</v>
      </c>
      <c r="E98" s="13">
        <v>4177</v>
      </c>
      <c r="F98" s="14">
        <v>3217</v>
      </c>
      <c r="G98" s="14">
        <v>1412</v>
      </c>
      <c r="H98" s="15">
        <v>130</v>
      </c>
    </row>
    <row r="99" spans="2:8" ht="12" customHeight="1">
      <c r="B99" s="223" t="s">
        <v>91</v>
      </c>
      <c r="C99" s="676"/>
      <c r="D99" s="224" t="s">
        <v>88</v>
      </c>
      <c r="E99" s="21">
        <v>3401</v>
      </c>
      <c r="F99" s="22">
        <v>2430</v>
      </c>
      <c r="G99" s="22">
        <v>1536</v>
      </c>
      <c r="H99" s="23">
        <v>153</v>
      </c>
    </row>
    <row r="100" spans="2:8" ht="12" customHeight="1">
      <c r="B100" s="223"/>
      <c r="C100" s="210"/>
      <c r="D100" s="224"/>
      <c r="E100" s="21"/>
      <c r="F100" s="22"/>
      <c r="G100" s="22"/>
      <c r="H100" s="23"/>
    </row>
    <row r="101" spans="2:8" ht="12" customHeight="1">
      <c r="B101" s="223" t="s">
        <v>92</v>
      </c>
      <c r="C101" s="676" t="s">
        <v>95</v>
      </c>
      <c r="D101" s="224" t="s">
        <v>90</v>
      </c>
      <c r="E101" s="21">
        <v>1752</v>
      </c>
      <c r="F101" s="22">
        <v>1254</v>
      </c>
      <c r="G101" s="22">
        <v>516</v>
      </c>
      <c r="H101" s="23">
        <v>516</v>
      </c>
    </row>
    <row r="102" spans="2:8" ht="12" customHeight="1">
      <c r="B102" s="223" t="s">
        <v>92</v>
      </c>
      <c r="C102" s="676"/>
      <c r="D102" s="224" t="s">
        <v>89</v>
      </c>
      <c r="E102" s="13">
        <v>2214</v>
      </c>
      <c r="F102" s="14">
        <v>1379</v>
      </c>
      <c r="G102" s="14">
        <v>816</v>
      </c>
      <c r="H102" s="15">
        <v>84</v>
      </c>
    </row>
    <row r="103" spans="2:8" ht="12" customHeight="1">
      <c r="B103" s="223" t="s">
        <v>92</v>
      </c>
      <c r="C103" s="676"/>
      <c r="D103" s="224" t="s">
        <v>88</v>
      </c>
      <c r="E103" s="21">
        <v>1924</v>
      </c>
      <c r="F103" s="22">
        <v>1046</v>
      </c>
      <c r="G103" s="22">
        <v>785</v>
      </c>
      <c r="H103" s="23">
        <v>93</v>
      </c>
    </row>
    <row r="104" spans="2:8" ht="12" customHeight="1">
      <c r="B104" s="223"/>
      <c r="C104" s="210"/>
      <c r="D104" s="224"/>
      <c r="E104" s="142"/>
      <c r="F104" s="143"/>
      <c r="G104" s="143"/>
      <c r="H104" s="144"/>
    </row>
    <row r="105" spans="2:8" ht="12" customHeight="1">
      <c r="B105" s="223" t="s">
        <v>76</v>
      </c>
      <c r="C105" s="676" t="s">
        <v>77</v>
      </c>
      <c r="D105" s="224" t="s">
        <v>90</v>
      </c>
      <c r="E105" s="21">
        <v>4339</v>
      </c>
      <c r="F105" s="22">
        <v>3512</v>
      </c>
      <c r="G105" s="22">
        <v>1651</v>
      </c>
      <c r="H105" s="23">
        <v>1651</v>
      </c>
    </row>
    <row r="106" spans="2:8" ht="12" customHeight="1">
      <c r="B106" s="223" t="s">
        <v>76</v>
      </c>
      <c r="C106" s="676"/>
      <c r="D106" s="224" t="s">
        <v>89</v>
      </c>
      <c r="E106" s="13">
        <v>8098</v>
      </c>
      <c r="F106" s="14">
        <v>3682</v>
      </c>
      <c r="G106" s="14">
        <v>2592</v>
      </c>
      <c r="H106" s="15">
        <v>398</v>
      </c>
    </row>
    <row r="107" spans="2:8" ht="12" customHeight="1">
      <c r="B107" s="223" t="s">
        <v>76</v>
      </c>
      <c r="C107" s="676"/>
      <c r="D107" s="224" t="s">
        <v>88</v>
      </c>
      <c r="E107" s="21">
        <v>9708</v>
      </c>
      <c r="F107" s="22">
        <v>3026</v>
      </c>
      <c r="G107" s="22">
        <v>3000</v>
      </c>
      <c r="H107" s="23">
        <v>452</v>
      </c>
    </row>
    <row r="108" spans="2:8" ht="12" customHeight="1">
      <c r="B108" s="223"/>
      <c r="C108" s="210"/>
      <c r="D108" s="224"/>
      <c r="E108" s="21"/>
      <c r="F108" s="22"/>
      <c r="G108" s="22"/>
      <c r="H108" s="23"/>
    </row>
    <row r="109" spans="2:8" ht="12" customHeight="1">
      <c r="B109" s="223" t="s">
        <v>79</v>
      </c>
      <c r="C109" s="676" t="s">
        <v>80</v>
      </c>
      <c r="D109" s="224" t="s">
        <v>90</v>
      </c>
      <c r="E109" s="21">
        <v>348</v>
      </c>
      <c r="F109" s="22">
        <v>1592</v>
      </c>
      <c r="G109" s="22">
        <v>923</v>
      </c>
      <c r="H109" s="23">
        <v>923</v>
      </c>
    </row>
    <row r="110" spans="2:8" ht="12" customHeight="1">
      <c r="B110" s="223" t="s">
        <v>79</v>
      </c>
      <c r="C110" s="676"/>
      <c r="D110" s="224" t="s">
        <v>89</v>
      </c>
      <c r="E110" s="13">
        <v>1166</v>
      </c>
      <c r="F110" s="14">
        <v>2267</v>
      </c>
      <c r="G110" s="14">
        <v>1528</v>
      </c>
      <c r="H110" s="15">
        <v>292</v>
      </c>
    </row>
    <row r="111" spans="2:8" ht="12" customHeight="1">
      <c r="B111" s="223" t="s">
        <v>79</v>
      </c>
      <c r="C111" s="676"/>
      <c r="D111" s="224" t="s">
        <v>88</v>
      </c>
      <c r="E111" s="21">
        <v>2839</v>
      </c>
      <c r="F111" s="22">
        <v>1745</v>
      </c>
      <c r="G111" s="22">
        <v>1930</v>
      </c>
      <c r="H111" s="23">
        <v>301</v>
      </c>
    </row>
    <row r="112" spans="2:8" ht="12" customHeight="1">
      <c r="B112" s="223"/>
      <c r="C112" s="210"/>
      <c r="D112" s="224"/>
      <c r="E112" s="142"/>
      <c r="F112" s="143"/>
      <c r="G112" s="143"/>
      <c r="H112" s="144"/>
    </row>
    <row r="113" spans="2:8" ht="12" customHeight="1">
      <c r="B113" s="223" t="s">
        <v>81</v>
      </c>
      <c r="C113" s="676" t="s">
        <v>82</v>
      </c>
      <c r="D113" s="224" t="s">
        <v>90</v>
      </c>
      <c r="E113" s="21">
        <v>33</v>
      </c>
      <c r="F113" s="22">
        <v>1344</v>
      </c>
      <c r="G113" s="22">
        <v>1083</v>
      </c>
      <c r="H113" s="23">
        <v>1083</v>
      </c>
    </row>
    <row r="114" spans="2:8" ht="12" customHeight="1">
      <c r="B114" s="223" t="s">
        <v>81</v>
      </c>
      <c r="C114" s="676"/>
      <c r="D114" s="224" t="s">
        <v>89</v>
      </c>
      <c r="E114" s="13">
        <v>193</v>
      </c>
      <c r="F114" s="14">
        <v>2437</v>
      </c>
      <c r="G114" s="14">
        <v>1956</v>
      </c>
      <c r="H114" s="15">
        <v>467</v>
      </c>
    </row>
    <row r="115" spans="2:8" ht="12" customHeight="1">
      <c r="B115" s="223" t="s">
        <v>81</v>
      </c>
      <c r="C115" s="676"/>
      <c r="D115" s="224" t="s">
        <v>88</v>
      </c>
      <c r="E115" s="21">
        <v>756</v>
      </c>
      <c r="F115" s="22">
        <v>2862</v>
      </c>
      <c r="G115" s="22">
        <v>2692</v>
      </c>
      <c r="H115" s="23">
        <v>449</v>
      </c>
    </row>
    <row r="116" spans="2:8" ht="12" customHeight="1">
      <c r="B116" s="223"/>
      <c r="C116" s="210"/>
      <c r="D116" s="224"/>
      <c r="E116" s="21"/>
      <c r="F116" s="22"/>
      <c r="G116" s="22"/>
      <c r="H116" s="23"/>
    </row>
    <row r="117" spans="2:8" ht="12" customHeight="1">
      <c r="B117" s="223" t="s">
        <v>93</v>
      </c>
      <c r="C117" s="676" t="s">
        <v>96</v>
      </c>
      <c r="D117" s="224" t="s">
        <v>90</v>
      </c>
      <c r="E117" s="21">
        <v>5</v>
      </c>
      <c r="F117" s="22">
        <v>499</v>
      </c>
      <c r="G117" s="22">
        <v>855</v>
      </c>
      <c r="H117" s="23">
        <v>855</v>
      </c>
    </row>
    <row r="118" spans="2:8" ht="12" customHeight="1">
      <c r="B118" s="223" t="s">
        <v>93</v>
      </c>
      <c r="C118" s="676"/>
      <c r="D118" s="224" t="s">
        <v>89</v>
      </c>
      <c r="E118" s="13">
        <v>39</v>
      </c>
      <c r="F118" s="14">
        <v>1222</v>
      </c>
      <c r="G118" s="14">
        <v>1823</v>
      </c>
      <c r="H118" s="15">
        <v>788</v>
      </c>
    </row>
    <row r="119" spans="2:8" ht="12" customHeight="1">
      <c r="B119" s="223" t="s">
        <v>93</v>
      </c>
      <c r="C119" s="676"/>
      <c r="D119" s="224" t="s">
        <v>88</v>
      </c>
      <c r="E119" s="29">
        <v>147</v>
      </c>
      <c r="F119" s="27">
        <v>2377</v>
      </c>
      <c r="G119" s="27">
        <v>3375</v>
      </c>
      <c r="H119" s="28">
        <v>1281</v>
      </c>
    </row>
    <row r="128" spans="2:8" ht="12" customHeight="1">
      <c r="E128" s="217" t="s">
        <v>316</v>
      </c>
    </row>
    <row r="129" spans="2:13" ht="12" customHeight="1">
      <c r="E129" s="222" t="s">
        <v>275</v>
      </c>
      <c r="F129" s="222" t="s">
        <v>99</v>
      </c>
      <c r="G129" s="222" t="s">
        <v>97</v>
      </c>
      <c r="H129" s="222" t="s">
        <v>100</v>
      </c>
      <c r="I129" s="222" t="s">
        <v>101</v>
      </c>
      <c r="J129" s="222" t="s">
        <v>102</v>
      </c>
    </row>
    <row r="130" spans="2:13" ht="12" customHeight="1">
      <c r="B130" s="225" t="s">
        <v>91</v>
      </c>
      <c r="C130" s="676" t="s">
        <v>94</v>
      </c>
      <c r="D130" s="224" t="s">
        <v>90</v>
      </c>
      <c r="E130" s="22">
        <v>1293</v>
      </c>
      <c r="F130" s="22">
        <v>2746</v>
      </c>
      <c r="G130" s="22">
        <v>334</v>
      </c>
      <c r="H130" s="22">
        <v>61</v>
      </c>
      <c r="I130" s="22">
        <v>20</v>
      </c>
      <c r="J130" s="22">
        <v>12</v>
      </c>
    </row>
    <row r="131" spans="2:13" ht="12" customHeight="1">
      <c r="B131" s="225" t="s">
        <v>91</v>
      </c>
      <c r="C131" s="676"/>
      <c r="D131" s="224" t="s">
        <v>103</v>
      </c>
      <c r="E131" s="14">
        <v>1477</v>
      </c>
      <c r="F131" s="14">
        <v>1689</v>
      </c>
      <c r="G131" s="14">
        <v>243</v>
      </c>
      <c r="H131" s="14">
        <v>43</v>
      </c>
      <c r="I131" s="14">
        <v>13</v>
      </c>
      <c r="J131" s="14">
        <v>6</v>
      </c>
    </row>
    <row r="132" spans="2:13" ht="12" customHeight="1">
      <c r="B132" s="225" t="s">
        <v>91</v>
      </c>
      <c r="C132" s="676"/>
      <c r="D132" s="224" t="s">
        <v>104</v>
      </c>
      <c r="E132" s="22">
        <v>1456</v>
      </c>
      <c r="F132" s="22">
        <v>1899</v>
      </c>
      <c r="G132" s="22">
        <v>175</v>
      </c>
      <c r="H132" s="22">
        <v>43</v>
      </c>
      <c r="I132" s="22">
        <v>14</v>
      </c>
      <c r="J132" s="22">
        <v>8</v>
      </c>
    </row>
    <row r="133" spans="2:13" ht="12" customHeight="1">
      <c r="B133" s="225"/>
      <c r="C133" s="210"/>
      <c r="D133" s="224"/>
      <c r="E133" s="22"/>
      <c r="F133" s="22"/>
      <c r="G133" s="22"/>
      <c r="H133" s="22"/>
      <c r="I133" s="22"/>
      <c r="J133" s="22"/>
    </row>
    <row r="134" spans="2:13" ht="12" customHeight="1">
      <c r="B134" s="204" t="s">
        <v>92</v>
      </c>
      <c r="C134" s="676" t="s">
        <v>95</v>
      </c>
      <c r="D134" s="224" t="s">
        <v>90</v>
      </c>
      <c r="E134" s="22">
        <v>367</v>
      </c>
      <c r="F134" s="22">
        <v>1341</v>
      </c>
      <c r="G134" s="22">
        <v>466</v>
      </c>
      <c r="H134" s="22">
        <v>93</v>
      </c>
      <c r="I134" s="22">
        <v>31</v>
      </c>
      <c r="J134" s="22">
        <v>13</v>
      </c>
    </row>
    <row r="135" spans="2:13" ht="12" customHeight="1">
      <c r="B135" s="204" t="s">
        <v>92</v>
      </c>
      <c r="C135" s="676"/>
      <c r="D135" s="224" t="s">
        <v>103</v>
      </c>
      <c r="E135" s="14">
        <v>412</v>
      </c>
      <c r="F135" s="14">
        <v>1168</v>
      </c>
      <c r="G135" s="14">
        <v>300</v>
      </c>
      <c r="H135" s="14">
        <v>48</v>
      </c>
      <c r="I135" s="14">
        <v>15</v>
      </c>
      <c r="J135" s="14">
        <v>9</v>
      </c>
    </row>
    <row r="136" spans="2:13" ht="12" customHeight="1">
      <c r="B136" s="204" t="s">
        <v>92</v>
      </c>
      <c r="C136" s="676"/>
      <c r="D136" s="224" t="s">
        <v>104</v>
      </c>
      <c r="E136" s="22">
        <v>519</v>
      </c>
      <c r="F136" s="22">
        <v>1407</v>
      </c>
      <c r="G136" s="22">
        <v>210</v>
      </c>
      <c r="H136" s="22">
        <v>50</v>
      </c>
      <c r="I136" s="22">
        <v>16</v>
      </c>
      <c r="J136" s="22">
        <v>8</v>
      </c>
    </row>
    <row r="137" spans="2:13" ht="12" customHeight="1">
      <c r="B137" s="225"/>
      <c r="C137" s="210"/>
      <c r="D137" s="224"/>
      <c r="E137" s="143"/>
      <c r="F137" s="143"/>
      <c r="G137" s="143"/>
      <c r="H137" s="143"/>
      <c r="I137" s="143"/>
      <c r="J137" s="143"/>
    </row>
    <row r="138" spans="2:13" ht="12" customHeight="1">
      <c r="B138" s="204" t="s">
        <v>76</v>
      </c>
      <c r="C138" s="676" t="s">
        <v>77</v>
      </c>
      <c r="D138" s="224" t="s">
        <v>90</v>
      </c>
      <c r="E138" s="22">
        <v>158</v>
      </c>
      <c r="F138" s="22">
        <v>3992</v>
      </c>
      <c r="G138" s="22">
        <v>2722</v>
      </c>
      <c r="H138" s="22">
        <v>655</v>
      </c>
      <c r="I138" s="22">
        <v>226</v>
      </c>
      <c r="J138" s="22">
        <v>154</v>
      </c>
    </row>
    <row r="139" spans="2:13" ht="12" customHeight="1">
      <c r="B139" s="204" t="s">
        <v>76</v>
      </c>
      <c r="C139" s="676"/>
      <c r="D139" s="224" t="s">
        <v>103</v>
      </c>
      <c r="E139" s="14">
        <v>156</v>
      </c>
      <c r="F139" s="14">
        <v>5356</v>
      </c>
      <c r="G139" s="14">
        <v>2382</v>
      </c>
      <c r="H139" s="14">
        <v>496</v>
      </c>
      <c r="I139" s="14">
        <v>164</v>
      </c>
      <c r="J139" s="14">
        <v>102</v>
      </c>
    </row>
    <row r="140" spans="2:13" ht="12" customHeight="1">
      <c r="B140" s="204" t="s">
        <v>76</v>
      </c>
      <c r="C140" s="676"/>
      <c r="D140" s="224" t="s">
        <v>104</v>
      </c>
      <c r="E140" s="22">
        <v>577</v>
      </c>
      <c r="F140" s="22">
        <v>8101</v>
      </c>
      <c r="G140" s="22">
        <v>2288</v>
      </c>
      <c r="H140" s="22">
        <v>413</v>
      </c>
      <c r="I140" s="22">
        <v>140</v>
      </c>
      <c r="J140" s="22">
        <v>58</v>
      </c>
    </row>
    <row r="141" spans="2:13" ht="12" customHeight="1">
      <c r="B141" s="225"/>
      <c r="C141" s="210"/>
      <c r="D141" s="224"/>
      <c r="E141" s="22"/>
      <c r="F141" s="22"/>
      <c r="G141" s="22"/>
      <c r="H141" s="22"/>
      <c r="I141" s="22"/>
      <c r="J141" s="22"/>
    </row>
    <row r="142" spans="2:13" ht="12" customHeight="1">
      <c r="B142" s="204" t="s">
        <v>79</v>
      </c>
      <c r="C142" s="676" t="s">
        <v>80</v>
      </c>
      <c r="D142" s="224" t="s">
        <v>90</v>
      </c>
      <c r="E142" s="22">
        <v>18</v>
      </c>
      <c r="F142" s="22">
        <v>310</v>
      </c>
      <c r="G142" s="22">
        <v>1371</v>
      </c>
      <c r="H142" s="22">
        <v>555</v>
      </c>
      <c r="I142" s="22">
        <v>207</v>
      </c>
      <c r="J142" s="22">
        <v>148</v>
      </c>
    </row>
    <row r="143" spans="2:13" ht="12" customHeight="1">
      <c r="B143" s="204" t="s">
        <v>79</v>
      </c>
      <c r="C143" s="676"/>
      <c r="D143" s="224" t="s">
        <v>103</v>
      </c>
      <c r="E143" s="14">
        <v>15</v>
      </c>
      <c r="F143" s="14">
        <v>673</v>
      </c>
      <c r="G143" s="14">
        <v>1772</v>
      </c>
      <c r="H143" s="14">
        <v>495</v>
      </c>
      <c r="I143" s="14">
        <v>166</v>
      </c>
      <c r="J143" s="14">
        <v>119</v>
      </c>
      <c r="M143" s="145"/>
    </row>
    <row r="144" spans="2:13" ht="12" customHeight="1">
      <c r="B144" s="204" t="s">
        <v>79</v>
      </c>
      <c r="C144" s="676"/>
      <c r="D144" s="224" t="s">
        <v>104</v>
      </c>
      <c r="E144" s="22">
        <v>32</v>
      </c>
      <c r="F144" s="22">
        <v>2057</v>
      </c>
      <c r="G144" s="22">
        <v>2194</v>
      </c>
      <c r="H144" s="22">
        <v>469</v>
      </c>
      <c r="I144" s="22">
        <v>131</v>
      </c>
      <c r="J144" s="22">
        <v>89</v>
      </c>
      <c r="M144" s="145"/>
    </row>
    <row r="145" spans="2:13" ht="12" customHeight="1">
      <c r="B145" s="225"/>
      <c r="C145" s="210"/>
      <c r="D145" s="224"/>
      <c r="E145" s="143"/>
      <c r="F145" s="143"/>
      <c r="G145" s="143"/>
      <c r="H145" s="143"/>
      <c r="I145" s="143"/>
      <c r="J145" s="143"/>
      <c r="M145" s="145"/>
    </row>
    <row r="146" spans="2:13" ht="12" customHeight="1">
      <c r="B146" s="204" t="s">
        <v>81</v>
      </c>
      <c r="C146" s="676" t="s">
        <v>82</v>
      </c>
      <c r="D146" s="224" t="s">
        <v>90</v>
      </c>
      <c r="E146" s="22">
        <v>4</v>
      </c>
      <c r="F146" s="22">
        <v>27</v>
      </c>
      <c r="G146" s="22">
        <v>772</v>
      </c>
      <c r="H146" s="22">
        <v>810</v>
      </c>
      <c r="I146" s="22">
        <v>444</v>
      </c>
      <c r="J146" s="22">
        <v>327</v>
      </c>
    </row>
    <row r="147" spans="2:13" ht="12" customHeight="1">
      <c r="B147" s="204" t="s">
        <v>81</v>
      </c>
      <c r="C147" s="676"/>
      <c r="D147" s="224" t="s">
        <v>103</v>
      </c>
      <c r="E147" s="14">
        <v>4</v>
      </c>
      <c r="F147" s="14">
        <v>102</v>
      </c>
      <c r="G147" s="14">
        <v>1339</v>
      </c>
      <c r="H147" s="14">
        <v>1032</v>
      </c>
      <c r="I147" s="14">
        <v>350</v>
      </c>
      <c r="J147" s="14">
        <v>255</v>
      </c>
      <c r="M147" s="145"/>
    </row>
    <row r="148" spans="2:13" ht="12" customHeight="1">
      <c r="B148" s="204" t="s">
        <v>81</v>
      </c>
      <c r="C148" s="676"/>
      <c r="D148" s="224" t="s">
        <v>104</v>
      </c>
      <c r="E148" s="22">
        <v>15</v>
      </c>
      <c r="F148" s="22">
        <v>459</v>
      </c>
      <c r="G148" s="22">
        <v>2913</v>
      </c>
      <c r="H148" s="22">
        <v>1298</v>
      </c>
      <c r="I148" s="22">
        <v>370</v>
      </c>
      <c r="J148" s="22">
        <v>188</v>
      </c>
      <c r="M148" s="145"/>
    </row>
    <row r="149" spans="2:13" ht="12" customHeight="1">
      <c r="B149" s="225"/>
      <c r="C149" s="210"/>
      <c r="D149" s="224"/>
      <c r="E149" s="22"/>
      <c r="F149" s="22"/>
      <c r="G149" s="22"/>
      <c r="H149" s="22"/>
      <c r="I149" s="22"/>
      <c r="J149" s="22"/>
      <c r="M149" s="145"/>
    </row>
    <row r="150" spans="2:13" ht="12" customHeight="1">
      <c r="B150" s="204" t="s">
        <v>93</v>
      </c>
      <c r="C150" s="676" t="s">
        <v>96</v>
      </c>
      <c r="D150" s="224" t="s">
        <v>90</v>
      </c>
      <c r="E150" s="22">
        <v>1</v>
      </c>
      <c r="F150" s="22">
        <v>3</v>
      </c>
      <c r="G150" s="22">
        <v>190</v>
      </c>
      <c r="H150" s="22">
        <v>397</v>
      </c>
      <c r="I150" s="22">
        <v>375</v>
      </c>
      <c r="J150" s="22">
        <v>600</v>
      </c>
    </row>
    <row r="151" spans="2:13" ht="12" customHeight="1">
      <c r="B151" s="204" t="s">
        <v>93</v>
      </c>
      <c r="C151" s="676"/>
      <c r="D151" s="224" t="s">
        <v>103</v>
      </c>
      <c r="E151" s="14">
        <v>1</v>
      </c>
      <c r="F151" s="14">
        <v>23</v>
      </c>
      <c r="G151" s="14">
        <v>408</v>
      </c>
      <c r="H151" s="14">
        <v>622</v>
      </c>
      <c r="I151" s="14">
        <v>597</v>
      </c>
      <c r="J151" s="14">
        <v>645</v>
      </c>
    </row>
    <row r="152" spans="2:13" ht="12" customHeight="1">
      <c r="B152" s="204" t="s">
        <v>93</v>
      </c>
      <c r="C152" s="676"/>
      <c r="D152" s="224" t="s">
        <v>104</v>
      </c>
      <c r="E152" s="22">
        <v>3</v>
      </c>
      <c r="F152" s="22">
        <v>79</v>
      </c>
      <c r="G152" s="22">
        <v>1181</v>
      </c>
      <c r="H152" s="22">
        <v>1837</v>
      </c>
      <c r="I152" s="22">
        <v>1245</v>
      </c>
      <c r="J152" s="22">
        <v>1241</v>
      </c>
    </row>
  </sheetData>
  <mergeCells count="34"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71E3D-5EC0-486D-8A26-7C388B29C48E}">
  <sheetPr>
    <tabColor theme="4"/>
  </sheetPr>
  <dimension ref="B6:BL23"/>
  <sheetViews>
    <sheetView showGridLines="0" zoomScaleNormal="100" workbookViewId="0"/>
  </sheetViews>
  <sheetFormatPr baseColWidth="10" defaultColWidth="9" defaultRowHeight="12"/>
  <cols>
    <col min="1" max="1" width="3" style="145" customWidth="1"/>
    <col min="2" max="2" width="35.5" style="145" customWidth="1"/>
    <col min="3" max="14" width="9" style="145"/>
    <col min="15" max="15" width="37.25" style="145" customWidth="1"/>
    <col min="16" max="16384" width="9" style="145"/>
  </cols>
  <sheetData>
    <row r="6" spans="2:64" s="519" customFormat="1" ht="12" customHeight="1"/>
    <row r="7" spans="2:64" s="519" customFormat="1" ht="12" customHeight="1">
      <c r="C7" s="521" t="s">
        <v>400</v>
      </c>
      <c r="P7" s="521" t="s">
        <v>401</v>
      </c>
      <c r="BG7" s="501"/>
      <c r="BH7" s="501"/>
      <c r="BK7" s="501"/>
      <c r="BL7" s="501"/>
    </row>
    <row r="8" spans="2:64" s="519" customFormat="1" ht="12" customHeight="1">
      <c r="B8" s="504"/>
      <c r="C8" s="497">
        <v>2013</v>
      </c>
      <c r="D8" s="497">
        <v>2014</v>
      </c>
      <c r="E8" s="497">
        <v>2015</v>
      </c>
      <c r="F8" s="497">
        <v>2016</v>
      </c>
      <c r="G8" s="497">
        <v>2017</v>
      </c>
      <c r="H8" s="497">
        <v>2018</v>
      </c>
      <c r="I8" s="497">
        <v>2019</v>
      </c>
      <c r="J8" s="497">
        <v>2020</v>
      </c>
      <c r="K8" s="497">
        <v>2021</v>
      </c>
      <c r="L8" s="497">
        <v>2022</v>
      </c>
      <c r="M8" s="516">
        <v>2023</v>
      </c>
      <c r="P8" s="687">
        <v>2013</v>
      </c>
      <c r="Q8" s="686"/>
      <c r="R8" s="686"/>
      <c r="S8" s="686"/>
      <c r="T8" s="686">
        <v>2014</v>
      </c>
      <c r="U8" s="686"/>
      <c r="V8" s="686"/>
      <c r="W8" s="686"/>
      <c r="X8" s="686">
        <v>2015</v>
      </c>
      <c r="Y8" s="686"/>
      <c r="Z8" s="686"/>
      <c r="AA8" s="686"/>
      <c r="AB8" s="686">
        <v>2016</v>
      </c>
      <c r="AC8" s="686"/>
      <c r="AD8" s="686"/>
      <c r="AE8" s="686"/>
      <c r="AF8" s="686">
        <v>2017</v>
      </c>
      <c r="AG8" s="686"/>
      <c r="AH8" s="686"/>
      <c r="AI8" s="686"/>
      <c r="AJ8" s="686">
        <v>2018</v>
      </c>
      <c r="AK8" s="686"/>
      <c r="AL8" s="686"/>
      <c r="AM8" s="686"/>
      <c r="AN8" s="686">
        <v>2019</v>
      </c>
      <c r="AO8" s="686"/>
      <c r="AP8" s="686"/>
      <c r="AQ8" s="686"/>
      <c r="AR8" s="686">
        <v>2020</v>
      </c>
      <c r="AS8" s="686"/>
      <c r="AT8" s="686"/>
      <c r="AU8" s="686"/>
      <c r="AV8" s="686">
        <v>2021</v>
      </c>
      <c r="AW8" s="686"/>
      <c r="AX8" s="686"/>
      <c r="AY8" s="686"/>
      <c r="AZ8" s="686">
        <v>2022</v>
      </c>
      <c r="BA8" s="686"/>
      <c r="BB8" s="686"/>
      <c r="BC8" s="686"/>
      <c r="BD8" s="688">
        <v>2023</v>
      </c>
      <c r="BE8" s="688"/>
      <c r="BF8" s="688"/>
    </row>
    <row r="9" spans="2:64" s="519" customFormat="1" ht="12" customHeight="1">
      <c r="B9" s="497" t="s">
        <v>200</v>
      </c>
      <c r="C9" s="22">
        <v>171</v>
      </c>
      <c r="D9" s="22">
        <v>201</v>
      </c>
      <c r="E9" s="22">
        <v>177</v>
      </c>
      <c r="F9" s="22">
        <v>167</v>
      </c>
      <c r="G9" s="22">
        <v>215</v>
      </c>
      <c r="H9" s="22">
        <v>207</v>
      </c>
      <c r="I9" s="22">
        <v>256</v>
      </c>
      <c r="J9" s="22">
        <v>270</v>
      </c>
      <c r="K9" s="22">
        <v>408</v>
      </c>
      <c r="L9" s="22">
        <v>354</v>
      </c>
      <c r="M9" s="23">
        <v>182</v>
      </c>
      <c r="P9" s="508" t="s">
        <v>69</v>
      </c>
      <c r="Q9" s="509" t="s">
        <v>70</v>
      </c>
      <c r="R9" s="509" t="s">
        <v>71</v>
      </c>
      <c r="S9" s="509" t="s">
        <v>72</v>
      </c>
      <c r="T9" s="509" t="s">
        <v>69</v>
      </c>
      <c r="U9" s="509" t="s">
        <v>70</v>
      </c>
      <c r="V9" s="509" t="s">
        <v>71</v>
      </c>
      <c r="W9" s="509" t="s">
        <v>72</v>
      </c>
      <c r="X9" s="509" t="s">
        <v>69</v>
      </c>
      <c r="Y9" s="509" t="s">
        <v>70</v>
      </c>
      <c r="Z9" s="509" t="s">
        <v>71</v>
      </c>
      <c r="AA9" s="509" t="s">
        <v>72</v>
      </c>
      <c r="AB9" s="509" t="s">
        <v>69</v>
      </c>
      <c r="AC9" s="509" t="s">
        <v>70</v>
      </c>
      <c r="AD9" s="509" t="s">
        <v>71</v>
      </c>
      <c r="AE9" s="509" t="s">
        <v>72</v>
      </c>
      <c r="AF9" s="509" t="s">
        <v>69</v>
      </c>
      <c r="AG9" s="509" t="s">
        <v>70</v>
      </c>
      <c r="AH9" s="509" t="s">
        <v>71</v>
      </c>
      <c r="AI9" s="509" t="s">
        <v>72</v>
      </c>
      <c r="AJ9" s="509" t="s">
        <v>69</v>
      </c>
      <c r="AK9" s="509" t="s">
        <v>70</v>
      </c>
      <c r="AL9" s="509" t="s">
        <v>71</v>
      </c>
      <c r="AM9" s="509" t="s">
        <v>72</v>
      </c>
      <c r="AN9" s="509" t="s">
        <v>69</v>
      </c>
      <c r="AO9" s="509" t="s">
        <v>70</v>
      </c>
      <c r="AP9" s="509" t="s">
        <v>71</v>
      </c>
      <c r="AQ9" s="509" t="s">
        <v>72</v>
      </c>
      <c r="AR9" s="509" t="s">
        <v>69</v>
      </c>
      <c r="AS9" s="509" t="s">
        <v>70</v>
      </c>
      <c r="AT9" s="509" t="s">
        <v>71</v>
      </c>
      <c r="AU9" s="509" t="s">
        <v>72</v>
      </c>
      <c r="AV9" s="509" t="s">
        <v>69</v>
      </c>
      <c r="AW9" s="509" t="s">
        <v>70</v>
      </c>
      <c r="AX9" s="509" t="s">
        <v>71</v>
      </c>
      <c r="AY9" s="509" t="s">
        <v>72</v>
      </c>
      <c r="AZ9" s="509" t="s">
        <v>69</v>
      </c>
      <c r="BA9" s="509" t="s">
        <v>70</v>
      </c>
      <c r="BB9" s="509" t="s">
        <v>71</v>
      </c>
      <c r="BC9" s="509" t="s">
        <v>72</v>
      </c>
      <c r="BD9" s="509" t="s">
        <v>69</v>
      </c>
      <c r="BE9" s="509" t="s">
        <v>70</v>
      </c>
      <c r="BF9" s="509" t="s">
        <v>71</v>
      </c>
    </row>
    <row r="10" spans="2:64" s="519" customFormat="1" ht="12" customHeight="1">
      <c r="B10" s="497" t="s">
        <v>402</v>
      </c>
      <c r="C10" s="14">
        <v>2740</v>
      </c>
      <c r="D10" s="14">
        <v>2713</v>
      </c>
      <c r="E10" s="14">
        <v>2696</v>
      </c>
      <c r="F10" s="14">
        <v>2340</v>
      </c>
      <c r="G10" s="14">
        <v>2363</v>
      </c>
      <c r="H10" s="14">
        <v>2431</v>
      </c>
      <c r="I10" s="14">
        <v>2635</v>
      </c>
      <c r="J10" s="14">
        <v>2602</v>
      </c>
      <c r="K10" s="14">
        <v>3780</v>
      </c>
      <c r="L10" s="14">
        <v>3453</v>
      </c>
      <c r="M10" s="15">
        <v>1790</v>
      </c>
      <c r="O10" s="497" t="s">
        <v>200</v>
      </c>
      <c r="P10" s="42">
        <v>58</v>
      </c>
      <c r="Q10" s="43">
        <v>33</v>
      </c>
      <c r="R10" s="43">
        <v>38</v>
      </c>
      <c r="S10" s="43">
        <v>42</v>
      </c>
      <c r="T10" s="43">
        <v>61</v>
      </c>
      <c r="U10" s="43">
        <v>50</v>
      </c>
      <c r="V10" s="43">
        <v>41</v>
      </c>
      <c r="W10" s="43">
        <v>49</v>
      </c>
      <c r="X10" s="43">
        <v>52</v>
      </c>
      <c r="Y10" s="43">
        <v>49</v>
      </c>
      <c r="Z10" s="43">
        <v>46</v>
      </c>
      <c r="AA10" s="43">
        <v>30</v>
      </c>
      <c r="AB10" s="43">
        <v>59</v>
      </c>
      <c r="AC10" s="43">
        <v>34</v>
      </c>
      <c r="AD10" s="43">
        <v>31</v>
      </c>
      <c r="AE10" s="43">
        <v>43</v>
      </c>
      <c r="AF10" s="43">
        <v>60</v>
      </c>
      <c r="AG10" s="43">
        <v>50</v>
      </c>
      <c r="AH10" s="43">
        <v>60</v>
      </c>
      <c r="AI10" s="43">
        <v>45</v>
      </c>
      <c r="AJ10" s="43">
        <v>63</v>
      </c>
      <c r="AK10" s="43">
        <v>51</v>
      </c>
      <c r="AL10" s="43">
        <v>37</v>
      </c>
      <c r="AM10" s="43">
        <v>56</v>
      </c>
      <c r="AN10" s="43">
        <v>62</v>
      </c>
      <c r="AO10" s="43">
        <v>50</v>
      </c>
      <c r="AP10" s="43">
        <v>74</v>
      </c>
      <c r="AQ10" s="43">
        <v>70</v>
      </c>
      <c r="AR10" s="43">
        <v>95</v>
      </c>
      <c r="AS10" s="43">
        <v>40</v>
      </c>
      <c r="AT10" s="43">
        <v>57</v>
      </c>
      <c r="AU10" s="43">
        <v>78</v>
      </c>
      <c r="AV10" s="43">
        <v>113</v>
      </c>
      <c r="AW10" s="43">
        <v>89</v>
      </c>
      <c r="AX10" s="43">
        <v>105</v>
      </c>
      <c r="AY10" s="43">
        <v>101</v>
      </c>
      <c r="AZ10" s="43">
        <v>109</v>
      </c>
      <c r="BA10" s="43">
        <v>94</v>
      </c>
      <c r="BB10" s="43">
        <v>75</v>
      </c>
      <c r="BC10" s="43">
        <v>76</v>
      </c>
      <c r="BD10" s="43">
        <v>76</v>
      </c>
      <c r="BE10" s="43">
        <v>63</v>
      </c>
      <c r="BF10" s="44">
        <v>43</v>
      </c>
    </row>
    <row r="11" spans="2:64" s="519" customFormat="1" ht="12" customHeight="1">
      <c r="B11" s="497" t="s">
        <v>403</v>
      </c>
      <c r="C11" s="22">
        <v>1</v>
      </c>
      <c r="D11" s="22">
        <v>1</v>
      </c>
      <c r="E11" s="22">
        <v>3</v>
      </c>
      <c r="F11" s="22">
        <v>1</v>
      </c>
      <c r="G11" s="22">
        <v>2</v>
      </c>
      <c r="H11" s="22">
        <v>2</v>
      </c>
      <c r="I11" s="22">
        <v>2</v>
      </c>
      <c r="J11" s="22">
        <v>4</v>
      </c>
      <c r="K11" s="22">
        <v>6</v>
      </c>
      <c r="L11" s="22">
        <v>11</v>
      </c>
      <c r="M11" s="23">
        <v>6</v>
      </c>
      <c r="O11" s="497" t="s">
        <v>402</v>
      </c>
      <c r="P11" s="13">
        <v>752</v>
      </c>
      <c r="Q11" s="14">
        <v>599</v>
      </c>
      <c r="R11" s="14">
        <v>639</v>
      </c>
      <c r="S11" s="14">
        <v>750</v>
      </c>
      <c r="T11" s="14">
        <v>760</v>
      </c>
      <c r="U11" s="14">
        <v>666</v>
      </c>
      <c r="V11" s="14">
        <v>675</v>
      </c>
      <c r="W11" s="14">
        <v>612</v>
      </c>
      <c r="X11" s="14">
        <v>710</v>
      </c>
      <c r="Y11" s="14">
        <v>729</v>
      </c>
      <c r="Z11" s="14">
        <v>616</v>
      </c>
      <c r="AA11" s="14">
        <v>641</v>
      </c>
      <c r="AB11" s="14">
        <v>719</v>
      </c>
      <c r="AC11" s="14">
        <v>561</v>
      </c>
      <c r="AD11" s="14">
        <v>546</v>
      </c>
      <c r="AE11" s="14">
        <v>514</v>
      </c>
      <c r="AF11" s="14">
        <v>694</v>
      </c>
      <c r="AG11" s="14">
        <v>545</v>
      </c>
      <c r="AH11" s="14">
        <v>552</v>
      </c>
      <c r="AI11" s="14">
        <v>572</v>
      </c>
      <c r="AJ11" s="14">
        <v>743</v>
      </c>
      <c r="AK11" s="14">
        <v>559</v>
      </c>
      <c r="AL11" s="14">
        <v>528</v>
      </c>
      <c r="AM11" s="14">
        <v>601</v>
      </c>
      <c r="AN11" s="14">
        <v>795</v>
      </c>
      <c r="AO11" s="14">
        <v>590</v>
      </c>
      <c r="AP11" s="14">
        <v>657</v>
      </c>
      <c r="AQ11" s="14">
        <v>593</v>
      </c>
      <c r="AR11" s="14">
        <v>810</v>
      </c>
      <c r="AS11" s="14">
        <v>521</v>
      </c>
      <c r="AT11" s="14">
        <v>588</v>
      </c>
      <c r="AU11" s="14">
        <v>683</v>
      </c>
      <c r="AV11" s="14">
        <v>1033</v>
      </c>
      <c r="AW11" s="14">
        <v>836</v>
      </c>
      <c r="AX11" s="14">
        <v>888</v>
      </c>
      <c r="AY11" s="14">
        <v>1023</v>
      </c>
      <c r="AZ11" s="14">
        <v>1153</v>
      </c>
      <c r="BA11" s="14">
        <v>864</v>
      </c>
      <c r="BB11" s="14">
        <v>779</v>
      </c>
      <c r="BC11" s="14">
        <v>657</v>
      </c>
      <c r="BD11" s="14">
        <v>672</v>
      </c>
      <c r="BE11" s="14">
        <v>626</v>
      </c>
      <c r="BF11" s="15">
        <v>492</v>
      </c>
    </row>
    <row r="12" spans="2:64">
      <c r="B12" s="497" t="s">
        <v>404</v>
      </c>
      <c r="C12" s="14">
        <v>3</v>
      </c>
      <c r="D12" s="14">
        <v>6</v>
      </c>
      <c r="E12" s="14">
        <v>4</v>
      </c>
      <c r="F12" s="14">
        <v>8</v>
      </c>
      <c r="G12" s="14">
        <v>8</v>
      </c>
      <c r="H12" s="14">
        <v>5</v>
      </c>
      <c r="I12" s="14">
        <v>18</v>
      </c>
      <c r="J12" s="14">
        <v>11</v>
      </c>
      <c r="K12" s="14">
        <v>21</v>
      </c>
      <c r="L12" s="14">
        <v>18</v>
      </c>
      <c r="M12" s="15">
        <v>9</v>
      </c>
      <c r="O12" s="497" t="s">
        <v>403</v>
      </c>
      <c r="P12" s="16">
        <v>1</v>
      </c>
      <c r="Q12" s="22">
        <v>0</v>
      </c>
      <c r="R12" s="22">
        <v>0</v>
      </c>
      <c r="S12" s="22">
        <v>0</v>
      </c>
      <c r="T12" s="22">
        <v>1</v>
      </c>
      <c r="U12" s="22">
        <v>0</v>
      </c>
      <c r="V12" s="22">
        <v>0</v>
      </c>
      <c r="W12" s="22">
        <v>0</v>
      </c>
      <c r="X12" s="22">
        <v>1</v>
      </c>
      <c r="Y12" s="22">
        <v>2</v>
      </c>
      <c r="Z12" s="22">
        <v>0</v>
      </c>
      <c r="AA12" s="22">
        <v>0</v>
      </c>
      <c r="AB12" s="22">
        <v>0</v>
      </c>
      <c r="AC12" s="22">
        <v>1</v>
      </c>
      <c r="AD12" s="22">
        <v>0</v>
      </c>
      <c r="AE12" s="22">
        <v>0</v>
      </c>
      <c r="AF12" s="22">
        <v>0</v>
      </c>
      <c r="AG12" s="22">
        <v>0</v>
      </c>
      <c r="AH12" s="22">
        <v>0</v>
      </c>
      <c r="AI12" s="22">
        <v>2</v>
      </c>
      <c r="AJ12" s="22">
        <v>1</v>
      </c>
      <c r="AK12" s="22">
        <v>0</v>
      </c>
      <c r="AL12" s="22">
        <v>0</v>
      </c>
      <c r="AM12" s="22">
        <v>1</v>
      </c>
      <c r="AN12" s="22">
        <v>2</v>
      </c>
      <c r="AO12" s="22">
        <v>0</v>
      </c>
      <c r="AP12" s="22">
        <v>0</v>
      </c>
      <c r="AQ12" s="22">
        <v>0</v>
      </c>
      <c r="AR12" s="22">
        <v>0</v>
      </c>
      <c r="AS12" s="22">
        <v>0</v>
      </c>
      <c r="AT12" s="22">
        <v>2</v>
      </c>
      <c r="AU12" s="22">
        <v>2</v>
      </c>
      <c r="AV12" s="22">
        <v>3</v>
      </c>
      <c r="AW12" s="22">
        <v>1</v>
      </c>
      <c r="AX12" s="22">
        <v>1</v>
      </c>
      <c r="AY12" s="22">
        <v>1</v>
      </c>
      <c r="AZ12" s="22">
        <v>3</v>
      </c>
      <c r="BA12" s="22">
        <v>4</v>
      </c>
      <c r="BB12" s="22">
        <v>3</v>
      </c>
      <c r="BC12" s="22">
        <v>1</v>
      </c>
      <c r="BD12" s="22">
        <v>1</v>
      </c>
      <c r="BE12" s="22">
        <v>1</v>
      </c>
      <c r="BF12" s="23">
        <v>4</v>
      </c>
    </row>
    <row r="13" spans="2:64">
      <c r="B13" s="497" t="s">
        <v>203</v>
      </c>
      <c r="C13" s="22">
        <v>500</v>
      </c>
      <c r="D13" s="22">
        <v>525</v>
      </c>
      <c r="E13" s="22">
        <v>503</v>
      </c>
      <c r="F13" s="22">
        <v>477</v>
      </c>
      <c r="G13" s="22">
        <v>542</v>
      </c>
      <c r="H13" s="22">
        <v>585</v>
      </c>
      <c r="I13" s="22">
        <v>662</v>
      </c>
      <c r="J13" s="22">
        <v>681</v>
      </c>
      <c r="K13" s="22">
        <v>919</v>
      </c>
      <c r="L13" s="22">
        <v>743</v>
      </c>
      <c r="M13" s="23">
        <v>310</v>
      </c>
      <c r="O13" s="497" t="s">
        <v>404</v>
      </c>
      <c r="P13" s="13">
        <v>1</v>
      </c>
      <c r="Q13" s="14">
        <v>1</v>
      </c>
      <c r="R13" s="14">
        <v>0</v>
      </c>
      <c r="S13" s="14">
        <v>1</v>
      </c>
      <c r="T13" s="14">
        <v>1</v>
      </c>
      <c r="U13" s="14">
        <v>1</v>
      </c>
      <c r="V13" s="14">
        <v>0</v>
      </c>
      <c r="W13" s="14">
        <v>4</v>
      </c>
      <c r="X13" s="14">
        <v>0</v>
      </c>
      <c r="Y13" s="14">
        <v>1</v>
      </c>
      <c r="Z13" s="14">
        <v>2</v>
      </c>
      <c r="AA13" s="14">
        <v>1</v>
      </c>
      <c r="AB13" s="14">
        <v>2</v>
      </c>
      <c r="AC13" s="14">
        <v>1</v>
      </c>
      <c r="AD13" s="14">
        <v>4</v>
      </c>
      <c r="AE13" s="14">
        <v>1</v>
      </c>
      <c r="AF13" s="14">
        <v>1</v>
      </c>
      <c r="AG13" s="14">
        <v>2</v>
      </c>
      <c r="AH13" s="14">
        <v>2</v>
      </c>
      <c r="AI13" s="14">
        <v>3</v>
      </c>
      <c r="AJ13" s="14">
        <v>2</v>
      </c>
      <c r="AK13" s="14">
        <v>1</v>
      </c>
      <c r="AL13" s="14">
        <v>1</v>
      </c>
      <c r="AM13" s="14">
        <v>1</v>
      </c>
      <c r="AN13" s="14">
        <v>8</v>
      </c>
      <c r="AO13" s="14">
        <v>2</v>
      </c>
      <c r="AP13" s="14">
        <v>3</v>
      </c>
      <c r="AQ13" s="14">
        <v>5</v>
      </c>
      <c r="AR13" s="14">
        <v>4</v>
      </c>
      <c r="AS13" s="14">
        <v>2</v>
      </c>
      <c r="AT13" s="14">
        <v>3</v>
      </c>
      <c r="AU13" s="14">
        <v>2</v>
      </c>
      <c r="AV13" s="14">
        <v>5</v>
      </c>
      <c r="AW13" s="14">
        <v>5</v>
      </c>
      <c r="AX13" s="14">
        <v>4</v>
      </c>
      <c r="AY13" s="14">
        <v>7</v>
      </c>
      <c r="AZ13" s="14">
        <v>8</v>
      </c>
      <c r="BA13" s="14">
        <v>5</v>
      </c>
      <c r="BB13" s="14">
        <v>2</v>
      </c>
      <c r="BC13" s="14">
        <v>3</v>
      </c>
      <c r="BD13" s="14">
        <v>3</v>
      </c>
      <c r="BE13" s="14">
        <v>3</v>
      </c>
      <c r="BF13" s="15">
        <v>3</v>
      </c>
    </row>
    <row r="14" spans="2:64">
      <c r="B14" s="497" t="s">
        <v>87</v>
      </c>
      <c r="C14" s="14">
        <v>2</v>
      </c>
      <c r="D14" s="14">
        <v>1</v>
      </c>
      <c r="E14" s="14">
        <v>3</v>
      </c>
      <c r="F14" s="14">
        <v>1</v>
      </c>
      <c r="G14" s="14">
        <v>1</v>
      </c>
      <c r="H14" s="14">
        <v>1</v>
      </c>
      <c r="I14" s="14">
        <v>3</v>
      </c>
      <c r="J14" s="14">
        <v>2</v>
      </c>
      <c r="K14" s="14">
        <v>2</v>
      </c>
      <c r="L14" s="14">
        <v>5</v>
      </c>
      <c r="M14" s="15">
        <v>3</v>
      </c>
      <c r="O14" s="497" t="s">
        <v>203</v>
      </c>
      <c r="P14" s="42">
        <v>133</v>
      </c>
      <c r="Q14" s="43">
        <v>121</v>
      </c>
      <c r="R14" s="43">
        <v>116</v>
      </c>
      <c r="S14" s="43">
        <v>130</v>
      </c>
      <c r="T14" s="43">
        <v>150</v>
      </c>
      <c r="U14" s="43">
        <v>109</v>
      </c>
      <c r="V14" s="43">
        <v>120</v>
      </c>
      <c r="W14" s="43">
        <v>146</v>
      </c>
      <c r="X14" s="43">
        <v>150</v>
      </c>
      <c r="Y14" s="43">
        <v>114</v>
      </c>
      <c r="Z14" s="43">
        <v>125</v>
      </c>
      <c r="AA14" s="43">
        <v>114</v>
      </c>
      <c r="AB14" s="43">
        <v>148</v>
      </c>
      <c r="AC14" s="43">
        <v>114</v>
      </c>
      <c r="AD14" s="43">
        <v>107</v>
      </c>
      <c r="AE14" s="43">
        <v>108</v>
      </c>
      <c r="AF14" s="43">
        <v>159</v>
      </c>
      <c r="AG14" s="43">
        <v>128</v>
      </c>
      <c r="AH14" s="43">
        <v>128</v>
      </c>
      <c r="AI14" s="43">
        <v>127</v>
      </c>
      <c r="AJ14" s="43">
        <v>178</v>
      </c>
      <c r="AK14" s="43">
        <v>136</v>
      </c>
      <c r="AL14" s="43">
        <v>123</v>
      </c>
      <c r="AM14" s="43">
        <v>148</v>
      </c>
      <c r="AN14" s="43">
        <v>199</v>
      </c>
      <c r="AO14" s="43">
        <v>131</v>
      </c>
      <c r="AP14" s="43">
        <v>175</v>
      </c>
      <c r="AQ14" s="43">
        <v>157</v>
      </c>
      <c r="AR14" s="43">
        <v>180</v>
      </c>
      <c r="AS14" s="43">
        <v>162</v>
      </c>
      <c r="AT14" s="43">
        <v>153</v>
      </c>
      <c r="AU14" s="43">
        <v>186</v>
      </c>
      <c r="AV14" s="43">
        <v>253</v>
      </c>
      <c r="AW14" s="43">
        <v>218</v>
      </c>
      <c r="AX14" s="43">
        <v>215</v>
      </c>
      <c r="AY14" s="43">
        <v>233</v>
      </c>
      <c r="AZ14" s="43">
        <v>256</v>
      </c>
      <c r="BA14" s="43">
        <v>198</v>
      </c>
      <c r="BB14" s="43">
        <v>150</v>
      </c>
      <c r="BC14" s="43">
        <v>139</v>
      </c>
      <c r="BD14" s="43">
        <v>112</v>
      </c>
      <c r="BE14" s="43">
        <v>100</v>
      </c>
      <c r="BF14" s="44">
        <v>98</v>
      </c>
    </row>
    <row r="15" spans="2:64">
      <c r="B15" s="497" t="s">
        <v>204</v>
      </c>
      <c r="C15" s="27">
        <v>3417</v>
      </c>
      <c r="D15" s="27">
        <v>3447</v>
      </c>
      <c r="E15" s="27">
        <v>3386</v>
      </c>
      <c r="F15" s="27">
        <v>2994</v>
      </c>
      <c r="G15" s="27">
        <v>3131</v>
      </c>
      <c r="H15" s="27">
        <v>3231</v>
      </c>
      <c r="I15" s="27">
        <v>3576</v>
      </c>
      <c r="J15" s="27">
        <v>3570</v>
      </c>
      <c r="K15" s="27">
        <v>5136</v>
      </c>
      <c r="L15" s="27">
        <v>4584</v>
      </c>
      <c r="M15" s="28">
        <v>2300</v>
      </c>
      <c r="O15" s="497" t="s">
        <v>87</v>
      </c>
      <c r="P15" s="39">
        <v>0</v>
      </c>
      <c r="Q15" s="40">
        <v>1</v>
      </c>
      <c r="R15" s="40">
        <v>0</v>
      </c>
      <c r="S15" s="40">
        <v>1</v>
      </c>
      <c r="T15" s="40">
        <v>0</v>
      </c>
      <c r="U15" s="40">
        <v>1</v>
      </c>
      <c r="V15" s="40">
        <v>0</v>
      </c>
      <c r="W15" s="40">
        <v>0</v>
      </c>
      <c r="X15" s="40">
        <v>2</v>
      </c>
      <c r="Y15" s="40">
        <v>1</v>
      </c>
      <c r="Z15" s="40">
        <v>0</v>
      </c>
      <c r="AA15" s="40">
        <v>0</v>
      </c>
      <c r="AB15" s="40">
        <v>0</v>
      </c>
      <c r="AC15" s="40">
        <v>1</v>
      </c>
      <c r="AD15" s="40">
        <v>0</v>
      </c>
      <c r="AE15" s="40">
        <v>0</v>
      </c>
      <c r="AF15" s="40">
        <v>0</v>
      </c>
      <c r="AG15" s="40">
        <v>0</v>
      </c>
      <c r="AH15" s="40">
        <v>1</v>
      </c>
      <c r="AI15" s="40">
        <v>0</v>
      </c>
      <c r="AJ15" s="40">
        <v>1</v>
      </c>
      <c r="AK15" s="40">
        <v>0</v>
      </c>
      <c r="AL15" s="40">
        <v>0</v>
      </c>
      <c r="AM15" s="40">
        <v>0</v>
      </c>
      <c r="AN15" s="40">
        <v>0</v>
      </c>
      <c r="AO15" s="40">
        <v>1</v>
      </c>
      <c r="AP15" s="40">
        <v>1</v>
      </c>
      <c r="AQ15" s="40">
        <v>1</v>
      </c>
      <c r="AR15" s="40">
        <v>1</v>
      </c>
      <c r="AS15" s="40">
        <v>1</v>
      </c>
      <c r="AT15" s="40">
        <v>0</v>
      </c>
      <c r="AU15" s="40">
        <v>0</v>
      </c>
      <c r="AV15" s="40">
        <v>1</v>
      </c>
      <c r="AW15" s="40">
        <v>0</v>
      </c>
      <c r="AX15" s="40">
        <v>0</v>
      </c>
      <c r="AY15" s="40">
        <v>1</v>
      </c>
      <c r="AZ15" s="40">
        <v>0</v>
      </c>
      <c r="BA15" s="40">
        <v>1</v>
      </c>
      <c r="BB15" s="40">
        <v>1</v>
      </c>
      <c r="BC15" s="40">
        <v>3</v>
      </c>
      <c r="BD15" s="40">
        <v>1</v>
      </c>
      <c r="BE15" s="40">
        <v>1</v>
      </c>
      <c r="BF15" s="41">
        <v>1</v>
      </c>
    </row>
    <row r="18" spans="2:58">
      <c r="B18" s="497" t="s">
        <v>200</v>
      </c>
      <c r="C18" s="43">
        <v>171</v>
      </c>
      <c r="D18" s="43">
        <v>201</v>
      </c>
      <c r="E18" s="43">
        <v>177</v>
      </c>
      <c r="F18" s="43">
        <v>167</v>
      </c>
      <c r="G18" s="43">
        <v>215</v>
      </c>
      <c r="H18" s="43">
        <v>207</v>
      </c>
      <c r="I18" s="43">
        <v>256</v>
      </c>
      <c r="J18" s="43">
        <v>270</v>
      </c>
      <c r="K18" s="43">
        <v>408</v>
      </c>
      <c r="L18" s="43">
        <v>354</v>
      </c>
      <c r="M18" s="44">
        <v>182</v>
      </c>
      <c r="O18" s="497" t="s">
        <v>200</v>
      </c>
      <c r="P18" s="42">
        <v>58</v>
      </c>
      <c r="Q18" s="43">
        <v>33</v>
      </c>
      <c r="R18" s="43">
        <v>38</v>
      </c>
      <c r="S18" s="43">
        <v>42</v>
      </c>
      <c r="T18" s="43">
        <v>61</v>
      </c>
      <c r="U18" s="43">
        <v>50</v>
      </c>
      <c r="V18" s="43">
        <v>41</v>
      </c>
      <c r="W18" s="43">
        <v>49</v>
      </c>
      <c r="X18" s="43">
        <v>52</v>
      </c>
      <c r="Y18" s="43">
        <v>49</v>
      </c>
      <c r="Z18" s="43">
        <v>46</v>
      </c>
      <c r="AA18" s="43">
        <v>30</v>
      </c>
      <c r="AB18" s="43">
        <v>59</v>
      </c>
      <c r="AC18" s="43">
        <v>34</v>
      </c>
      <c r="AD18" s="43">
        <v>31</v>
      </c>
      <c r="AE18" s="43">
        <v>43</v>
      </c>
      <c r="AF18" s="43">
        <v>60</v>
      </c>
      <c r="AG18" s="43">
        <v>50</v>
      </c>
      <c r="AH18" s="43">
        <v>60</v>
      </c>
      <c r="AI18" s="43">
        <v>45</v>
      </c>
      <c r="AJ18" s="43">
        <v>63</v>
      </c>
      <c r="AK18" s="43">
        <v>51</v>
      </c>
      <c r="AL18" s="43">
        <v>37</v>
      </c>
      <c r="AM18" s="43">
        <v>56</v>
      </c>
      <c r="AN18" s="43">
        <v>62</v>
      </c>
      <c r="AO18" s="43">
        <v>50</v>
      </c>
      <c r="AP18" s="43">
        <v>74</v>
      </c>
      <c r="AQ18" s="43">
        <v>70</v>
      </c>
      <c r="AR18" s="43">
        <v>95</v>
      </c>
      <c r="AS18" s="43">
        <v>40</v>
      </c>
      <c r="AT18" s="43">
        <v>57</v>
      </c>
      <c r="AU18" s="43">
        <v>78</v>
      </c>
      <c r="AV18" s="43">
        <v>113</v>
      </c>
      <c r="AW18" s="43">
        <v>89</v>
      </c>
      <c r="AX18" s="43">
        <v>105</v>
      </c>
      <c r="AY18" s="43">
        <v>101</v>
      </c>
      <c r="AZ18" s="43">
        <v>109</v>
      </c>
      <c r="BA18" s="43">
        <v>94</v>
      </c>
      <c r="BB18" s="43">
        <v>75</v>
      </c>
      <c r="BC18" s="43">
        <v>76</v>
      </c>
      <c r="BD18" s="43">
        <v>76</v>
      </c>
      <c r="BE18" s="43">
        <v>63</v>
      </c>
      <c r="BF18" s="44">
        <v>43</v>
      </c>
    </row>
    <row r="19" spans="2:58">
      <c r="B19" s="497" t="s">
        <v>402</v>
      </c>
      <c r="C19" s="14">
        <v>2740</v>
      </c>
      <c r="D19" s="14">
        <v>2713</v>
      </c>
      <c r="E19" s="14">
        <v>2696</v>
      </c>
      <c r="F19" s="14">
        <v>2340</v>
      </c>
      <c r="G19" s="14">
        <v>2363</v>
      </c>
      <c r="H19" s="14">
        <v>2431</v>
      </c>
      <c r="I19" s="14">
        <v>2635</v>
      </c>
      <c r="J19" s="14">
        <v>2602</v>
      </c>
      <c r="K19" s="14">
        <v>3780</v>
      </c>
      <c r="L19" s="14">
        <v>3453</v>
      </c>
      <c r="M19" s="15">
        <v>1790</v>
      </c>
      <c r="O19" s="497" t="s">
        <v>402</v>
      </c>
      <c r="P19" s="13">
        <v>752</v>
      </c>
      <c r="Q19" s="14">
        <v>599</v>
      </c>
      <c r="R19" s="14">
        <v>639</v>
      </c>
      <c r="S19" s="14">
        <v>750</v>
      </c>
      <c r="T19" s="14">
        <v>760</v>
      </c>
      <c r="U19" s="14">
        <v>666</v>
      </c>
      <c r="V19" s="14">
        <v>675</v>
      </c>
      <c r="W19" s="14">
        <v>612</v>
      </c>
      <c r="X19" s="14">
        <v>710</v>
      </c>
      <c r="Y19" s="14">
        <v>729</v>
      </c>
      <c r="Z19" s="14">
        <v>616</v>
      </c>
      <c r="AA19" s="14">
        <v>641</v>
      </c>
      <c r="AB19" s="14">
        <v>719</v>
      </c>
      <c r="AC19" s="14">
        <v>561</v>
      </c>
      <c r="AD19" s="14">
        <v>546</v>
      </c>
      <c r="AE19" s="14">
        <v>514</v>
      </c>
      <c r="AF19" s="14">
        <v>694</v>
      </c>
      <c r="AG19" s="14">
        <v>545</v>
      </c>
      <c r="AH19" s="14">
        <v>552</v>
      </c>
      <c r="AI19" s="14">
        <v>572</v>
      </c>
      <c r="AJ19" s="14">
        <v>743</v>
      </c>
      <c r="AK19" s="14">
        <v>559</v>
      </c>
      <c r="AL19" s="14">
        <v>528</v>
      </c>
      <c r="AM19" s="14">
        <v>601</v>
      </c>
      <c r="AN19" s="14">
        <v>795</v>
      </c>
      <c r="AO19" s="14">
        <v>590</v>
      </c>
      <c r="AP19" s="14">
        <v>657</v>
      </c>
      <c r="AQ19" s="14">
        <v>593</v>
      </c>
      <c r="AR19" s="14">
        <v>810</v>
      </c>
      <c r="AS19" s="14">
        <v>521</v>
      </c>
      <c r="AT19" s="14">
        <v>588</v>
      </c>
      <c r="AU19" s="14">
        <v>683</v>
      </c>
      <c r="AV19" s="14">
        <v>1033</v>
      </c>
      <c r="AW19" s="14">
        <v>836</v>
      </c>
      <c r="AX19" s="14">
        <v>888</v>
      </c>
      <c r="AY19" s="14">
        <v>1023</v>
      </c>
      <c r="AZ19" s="14">
        <v>1153</v>
      </c>
      <c r="BA19" s="14">
        <v>864</v>
      </c>
      <c r="BB19" s="14">
        <v>779</v>
      </c>
      <c r="BC19" s="14">
        <v>657</v>
      </c>
      <c r="BD19" s="14">
        <v>672</v>
      </c>
      <c r="BE19" s="14">
        <v>626</v>
      </c>
      <c r="BF19" s="15">
        <v>492</v>
      </c>
    </row>
    <row r="20" spans="2:58">
      <c r="B20" s="497" t="s">
        <v>203</v>
      </c>
      <c r="C20" s="27">
        <v>504</v>
      </c>
      <c r="D20" s="27">
        <v>532</v>
      </c>
      <c r="E20" s="27">
        <v>510</v>
      </c>
      <c r="F20" s="27">
        <v>486</v>
      </c>
      <c r="G20" s="27">
        <v>552</v>
      </c>
      <c r="H20" s="27">
        <v>592</v>
      </c>
      <c r="I20" s="27">
        <v>682</v>
      </c>
      <c r="J20" s="27">
        <v>696</v>
      </c>
      <c r="K20" s="27">
        <v>946</v>
      </c>
      <c r="L20" s="27">
        <v>772</v>
      </c>
      <c r="M20" s="28">
        <v>325</v>
      </c>
      <c r="O20" s="497" t="s">
        <v>203</v>
      </c>
      <c r="P20" s="29">
        <v>135</v>
      </c>
      <c r="Q20" s="27">
        <v>122</v>
      </c>
      <c r="R20" s="27">
        <v>116</v>
      </c>
      <c r="S20" s="27">
        <v>131</v>
      </c>
      <c r="T20" s="27">
        <v>152</v>
      </c>
      <c r="U20" s="27">
        <v>110</v>
      </c>
      <c r="V20" s="27">
        <v>120</v>
      </c>
      <c r="W20" s="27">
        <v>150</v>
      </c>
      <c r="X20" s="27">
        <v>151</v>
      </c>
      <c r="Y20" s="27">
        <v>117</v>
      </c>
      <c r="Z20" s="27">
        <v>127</v>
      </c>
      <c r="AA20" s="27">
        <v>115</v>
      </c>
      <c r="AB20" s="27">
        <v>150</v>
      </c>
      <c r="AC20" s="27">
        <v>116</v>
      </c>
      <c r="AD20" s="27">
        <v>111</v>
      </c>
      <c r="AE20" s="27">
        <v>109</v>
      </c>
      <c r="AF20" s="27">
        <v>160</v>
      </c>
      <c r="AG20" s="27">
        <v>130</v>
      </c>
      <c r="AH20" s="27">
        <v>130</v>
      </c>
      <c r="AI20" s="27">
        <v>132</v>
      </c>
      <c r="AJ20" s="27">
        <v>181</v>
      </c>
      <c r="AK20" s="27">
        <v>137</v>
      </c>
      <c r="AL20" s="27">
        <v>124</v>
      </c>
      <c r="AM20" s="27">
        <v>150</v>
      </c>
      <c r="AN20" s="27">
        <v>209</v>
      </c>
      <c r="AO20" s="27">
        <v>133</v>
      </c>
      <c r="AP20" s="27">
        <v>178</v>
      </c>
      <c r="AQ20" s="27">
        <v>162</v>
      </c>
      <c r="AR20" s="27">
        <v>184</v>
      </c>
      <c r="AS20" s="27">
        <v>164</v>
      </c>
      <c r="AT20" s="27">
        <v>158</v>
      </c>
      <c r="AU20" s="27">
        <v>190</v>
      </c>
      <c r="AV20" s="27">
        <v>261</v>
      </c>
      <c r="AW20" s="27">
        <v>224</v>
      </c>
      <c r="AX20" s="27">
        <v>220</v>
      </c>
      <c r="AY20" s="27">
        <v>241</v>
      </c>
      <c r="AZ20" s="27">
        <v>267</v>
      </c>
      <c r="BA20" s="27">
        <v>207</v>
      </c>
      <c r="BB20" s="27">
        <v>155</v>
      </c>
      <c r="BC20" s="27">
        <v>143</v>
      </c>
      <c r="BD20" s="27">
        <v>116</v>
      </c>
      <c r="BE20" s="27">
        <v>104</v>
      </c>
      <c r="BF20" s="28">
        <v>105</v>
      </c>
    </row>
    <row r="21" spans="2:58">
      <c r="B21" s="499" t="s">
        <v>274</v>
      </c>
      <c r="L21" s="511"/>
      <c r="M21" s="511"/>
      <c r="O21" s="499" t="s">
        <v>274</v>
      </c>
    </row>
    <row r="22" spans="2:58">
      <c r="L22" s="511"/>
      <c r="M22" s="511"/>
    </row>
    <row r="23" spans="2:58">
      <c r="L23" s="511"/>
      <c r="M23" s="511"/>
    </row>
  </sheetData>
  <mergeCells count="11">
    <mergeCell ref="AN8:AQ8"/>
    <mergeCell ref="AR8:AU8"/>
    <mergeCell ref="AV8:AY8"/>
    <mergeCell ref="AZ8:BC8"/>
    <mergeCell ref="BD8:BF8"/>
    <mergeCell ref="AJ8:AM8"/>
    <mergeCell ref="P8:S8"/>
    <mergeCell ref="T8:W8"/>
    <mergeCell ref="X8:AA8"/>
    <mergeCell ref="AB8:AE8"/>
    <mergeCell ref="AF8:AI8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8E6D-C328-481B-AC26-9164E41B01C4}">
  <sheetPr>
    <tabColor theme="4"/>
  </sheetPr>
  <dimension ref="B6:AS83"/>
  <sheetViews>
    <sheetView showGridLines="0" zoomScaleNormal="100" workbookViewId="0"/>
  </sheetViews>
  <sheetFormatPr baseColWidth="10" defaultColWidth="9" defaultRowHeight="12" customHeight="1"/>
  <cols>
    <col min="1" max="1" width="3.75" style="501" customWidth="1"/>
    <col min="2" max="2" width="23" style="501" bestFit="1" customWidth="1"/>
    <col min="3" max="17" width="7.75" style="501" customWidth="1"/>
    <col min="18" max="16384" width="9" style="501"/>
  </cols>
  <sheetData>
    <row r="6" spans="2:45" ht="12" customHeight="1">
      <c r="C6" s="502" t="s">
        <v>405</v>
      </c>
    </row>
    <row r="7" spans="2:45" ht="12" customHeight="1">
      <c r="C7" s="687">
        <v>2013</v>
      </c>
      <c r="D7" s="686"/>
      <c r="E7" s="686"/>
      <c r="F7" s="686"/>
      <c r="G7" s="686">
        <v>2014</v>
      </c>
      <c r="H7" s="686"/>
      <c r="I7" s="686"/>
      <c r="J7" s="686"/>
      <c r="K7" s="686">
        <v>2015</v>
      </c>
      <c r="L7" s="686"/>
      <c r="M7" s="686"/>
      <c r="N7" s="686"/>
      <c r="O7" s="686">
        <v>2016</v>
      </c>
      <c r="P7" s="686"/>
      <c r="Q7" s="686"/>
      <c r="R7" s="686"/>
      <c r="S7" s="686">
        <v>2017</v>
      </c>
      <c r="T7" s="686"/>
      <c r="U7" s="686"/>
      <c r="V7" s="686"/>
      <c r="W7" s="686">
        <v>2018</v>
      </c>
      <c r="X7" s="686"/>
      <c r="Y7" s="686"/>
      <c r="Z7" s="686"/>
      <c r="AA7" s="686">
        <v>2019</v>
      </c>
      <c r="AB7" s="686"/>
      <c r="AC7" s="686"/>
      <c r="AD7" s="686"/>
      <c r="AE7" s="686">
        <v>2020</v>
      </c>
      <c r="AF7" s="686"/>
      <c r="AG7" s="686"/>
      <c r="AH7" s="686"/>
      <c r="AI7" s="686">
        <v>2021</v>
      </c>
      <c r="AJ7" s="686"/>
      <c r="AK7" s="686"/>
      <c r="AL7" s="686"/>
      <c r="AM7" s="686">
        <v>2022</v>
      </c>
      <c r="AN7" s="686"/>
      <c r="AO7" s="686"/>
      <c r="AP7" s="686"/>
      <c r="AQ7" s="688">
        <v>2023</v>
      </c>
      <c r="AR7" s="688"/>
      <c r="AS7" s="688"/>
    </row>
    <row r="8" spans="2:45" ht="12" customHeight="1">
      <c r="C8" s="508" t="s">
        <v>69</v>
      </c>
      <c r="D8" s="509" t="s">
        <v>70</v>
      </c>
      <c r="E8" s="509" t="s">
        <v>71</v>
      </c>
      <c r="F8" s="509" t="s">
        <v>72</v>
      </c>
      <c r="G8" s="509" t="s">
        <v>69</v>
      </c>
      <c r="H8" s="509" t="s">
        <v>70</v>
      </c>
      <c r="I8" s="509" t="s">
        <v>71</v>
      </c>
      <c r="J8" s="509" t="s">
        <v>72</v>
      </c>
      <c r="K8" s="509" t="s">
        <v>69</v>
      </c>
      <c r="L8" s="509" t="s">
        <v>70</v>
      </c>
      <c r="M8" s="509" t="s">
        <v>71</v>
      </c>
      <c r="N8" s="509" t="s">
        <v>72</v>
      </c>
      <c r="O8" s="509" t="s">
        <v>69</v>
      </c>
      <c r="P8" s="509" t="s">
        <v>70</v>
      </c>
      <c r="Q8" s="509" t="s">
        <v>71</v>
      </c>
      <c r="R8" s="509" t="s">
        <v>72</v>
      </c>
      <c r="S8" s="509" t="s">
        <v>69</v>
      </c>
      <c r="T8" s="509" t="s">
        <v>70</v>
      </c>
      <c r="U8" s="509" t="s">
        <v>71</v>
      </c>
      <c r="V8" s="509" t="s">
        <v>72</v>
      </c>
      <c r="W8" s="509" t="s">
        <v>69</v>
      </c>
      <c r="X8" s="509" t="s">
        <v>70</v>
      </c>
      <c r="Y8" s="509" t="s">
        <v>71</v>
      </c>
      <c r="Z8" s="509" t="s">
        <v>72</v>
      </c>
      <c r="AA8" s="509" t="s">
        <v>69</v>
      </c>
      <c r="AB8" s="509" t="s">
        <v>70</v>
      </c>
      <c r="AC8" s="509" t="s">
        <v>71</v>
      </c>
      <c r="AD8" s="509" t="s">
        <v>72</v>
      </c>
      <c r="AE8" s="509" t="s">
        <v>69</v>
      </c>
      <c r="AF8" s="509" t="s">
        <v>70</v>
      </c>
      <c r="AG8" s="509" t="s">
        <v>71</v>
      </c>
      <c r="AH8" s="509" t="s">
        <v>72</v>
      </c>
      <c r="AI8" s="509" t="s">
        <v>69</v>
      </c>
      <c r="AJ8" s="509" t="s">
        <v>70</v>
      </c>
      <c r="AK8" s="509" t="s">
        <v>71</v>
      </c>
      <c r="AL8" s="509" t="s">
        <v>72</v>
      </c>
      <c r="AM8" s="509" t="s">
        <v>69</v>
      </c>
      <c r="AN8" s="509" t="s">
        <v>70</v>
      </c>
      <c r="AO8" s="509" t="s">
        <v>71</v>
      </c>
      <c r="AP8" s="509" t="s">
        <v>72</v>
      </c>
      <c r="AQ8" s="509" t="s">
        <v>69</v>
      </c>
      <c r="AR8" s="509" t="s">
        <v>70</v>
      </c>
      <c r="AS8" s="509" t="s">
        <v>71</v>
      </c>
    </row>
    <row r="9" spans="2:45" ht="12" customHeight="1">
      <c r="B9" s="497" t="s">
        <v>57</v>
      </c>
      <c r="C9" s="54">
        <v>1.4128433028418197</v>
      </c>
      <c r="D9" s="55">
        <v>2.1821103806710846</v>
      </c>
      <c r="E9" s="55">
        <v>1.6349951178608335</v>
      </c>
      <c r="F9" s="55">
        <v>1.8089080979812742</v>
      </c>
      <c r="G9" s="55">
        <v>2.3718895709130114</v>
      </c>
      <c r="H9" s="55">
        <v>2.7040371633082487</v>
      </c>
      <c r="I9" s="55">
        <v>2.4786200266929552</v>
      </c>
      <c r="J9" s="55">
        <v>2.5081124119390488</v>
      </c>
      <c r="K9" s="55">
        <v>2.5268912412301439</v>
      </c>
      <c r="L9" s="55">
        <v>3.3227296977324117</v>
      </c>
      <c r="M9" s="55">
        <v>3.281088445491644</v>
      </c>
      <c r="N9" s="55">
        <v>3.0156475567795074</v>
      </c>
      <c r="O9" s="55">
        <v>2.8755700457093107</v>
      </c>
      <c r="P9" s="55">
        <v>2.7107255242048378</v>
      </c>
      <c r="Q9" s="55">
        <v>2.7332570558030573</v>
      </c>
      <c r="R9" s="55">
        <v>2.8684319886762073</v>
      </c>
      <c r="S9" s="55">
        <v>2.6978848763867389</v>
      </c>
      <c r="T9" s="55">
        <v>4.3495731599422918</v>
      </c>
      <c r="U9" s="55">
        <v>4.7729824974883215</v>
      </c>
      <c r="V9" s="55">
        <v>4.4275930323684856</v>
      </c>
      <c r="W9" s="55">
        <v>4.0823012981136584</v>
      </c>
      <c r="X9" s="55">
        <v>5.1611442848561762</v>
      </c>
      <c r="Y9" s="55">
        <v>5.9371753753193612</v>
      </c>
      <c r="Z9" s="55">
        <v>5.6057920409328492</v>
      </c>
      <c r="AA9" s="55">
        <v>6.0225297225576204</v>
      </c>
      <c r="AB9" s="55">
        <v>6.6838728215117262</v>
      </c>
      <c r="AC9" s="55">
        <v>7.2216822131887604</v>
      </c>
      <c r="AD9" s="55">
        <v>6.2948553913502794</v>
      </c>
      <c r="AE9" s="55">
        <v>5.7674473000788851</v>
      </c>
      <c r="AF9" s="55">
        <v>6.4412353530704891</v>
      </c>
      <c r="AG9" s="55">
        <v>6.3548615199345351</v>
      </c>
      <c r="AH9" s="55">
        <v>7.1096728873649253</v>
      </c>
      <c r="AI9" s="55">
        <v>12.924901678042621</v>
      </c>
      <c r="AJ9" s="55">
        <v>15.135836404583094</v>
      </c>
      <c r="AK9" s="55">
        <v>16.779306086452191</v>
      </c>
      <c r="AL9" s="55">
        <v>16.26311451692791</v>
      </c>
      <c r="AM9" s="55">
        <v>16.214189955411449</v>
      </c>
      <c r="AN9" s="55">
        <v>11.149618421464979</v>
      </c>
      <c r="AO9" s="55">
        <v>9.5161934952660978</v>
      </c>
      <c r="AP9" s="55">
        <v>7.4997071393300976</v>
      </c>
      <c r="AQ9" s="55">
        <v>17.491574872130368</v>
      </c>
      <c r="AR9" s="55">
        <v>7.9065248198142557</v>
      </c>
      <c r="AS9" s="56">
        <v>9.9196614999999966</v>
      </c>
    </row>
    <row r="10" spans="2:45" ht="12" customHeight="1">
      <c r="B10" s="497" t="s">
        <v>58</v>
      </c>
      <c r="C10" s="39">
        <v>426</v>
      </c>
      <c r="D10" s="40">
        <v>396</v>
      </c>
      <c r="E10" s="40">
        <v>434</v>
      </c>
      <c r="F10" s="40">
        <v>459</v>
      </c>
      <c r="G10" s="40">
        <v>550</v>
      </c>
      <c r="H10" s="40">
        <v>498</v>
      </c>
      <c r="I10" s="40">
        <v>527</v>
      </c>
      <c r="J10" s="40">
        <v>563</v>
      </c>
      <c r="K10" s="40">
        <v>621</v>
      </c>
      <c r="L10" s="40">
        <v>598</v>
      </c>
      <c r="M10" s="40">
        <v>558</v>
      </c>
      <c r="N10" s="40">
        <v>552</v>
      </c>
      <c r="O10" s="40">
        <v>663</v>
      </c>
      <c r="P10" s="40">
        <v>539</v>
      </c>
      <c r="Q10" s="40">
        <v>533</v>
      </c>
      <c r="R10" s="40">
        <v>524</v>
      </c>
      <c r="S10" s="40">
        <v>695</v>
      </c>
      <c r="T10" s="40">
        <v>662</v>
      </c>
      <c r="U10" s="40">
        <v>631</v>
      </c>
      <c r="V10" s="40">
        <v>633</v>
      </c>
      <c r="W10" s="40">
        <v>807</v>
      </c>
      <c r="X10" s="40">
        <v>697</v>
      </c>
      <c r="Y10" s="40">
        <v>668</v>
      </c>
      <c r="Z10" s="40">
        <v>764</v>
      </c>
      <c r="AA10" s="40">
        <v>880</v>
      </c>
      <c r="AB10" s="40">
        <v>828</v>
      </c>
      <c r="AC10" s="40">
        <v>827</v>
      </c>
      <c r="AD10" s="40">
        <v>820</v>
      </c>
      <c r="AE10" s="40">
        <v>971</v>
      </c>
      <c r="AF10" s="40">
        <v>760</v>
      </c>
      <c r="AG10" s="40">
        <v>776</v>
      </c>
      <c r="AH10" s="40">
        <v>901</v>
      </c>
      <c r="AI10" s="40">
        <v>1295</v>
      </c>
      <c r="AJ10" s="40">
        <v>1204</v>
      </c>
      <c r="AK10" s="40">
        <v>1208</v>
      </c>
      <c r="AL10" s="40">
        <v>1221</v>
      </c>
      <c r="AM10" s="40">
        <v>1316</v>
      </c>
      <c r="AN10" s="40">
        <v>1130</v>
      </c>
      <c r="AO10" s="40">
        <v>1001</v>
      </c>
      <c r="AP10" s="40">
        <v>959</v>
      </c>
      <c r="AQ10" s="40">
        <v>907</v>
      </c>
      <c r="AR10" s="40">
        <v>862</v>
      </c>
      <c r="AS10" s="41">
        <v>616</v>
      </c>
    </row>
    <row r="11" spans="2:45" ht="12" customHeight="1">
      <c r="B11" s="499" t="s">
        <v>274</v>
      </c>
    </row>
    <row r="36" spans="2:45" ht="12" customHeight="1"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</row>
    <row r="37" spans="2:45" ht="12" customHeight="1">
      <c r="B37" s="145"/>
      <c r="C37" s="145"/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</row>
    <row r="38" spans="2:45" ht="12" customHeight="1">
      <c r="B38" s="145"/>
      <c r="C38" s="145"/>
      <c r="D38" s="145"/>
      <c r="E38" s="145"/>
      <c r="F38" s="145"/>
      <c r="G38" s="145"/>
      <c r="H38" s="145"/>
      <c r="I38" s="145"/>
      <c r="J38" s="145"/>
      <c r="K38" s="145"/>
      <c r="L38" s="145"/>
      <c r="M38" s="145"/>
      <c r="N38" s="145"/>
      <c r="O38" s="145"/>
      <c r="P38" s="145"/>
      <c r="Q38" s="145"/>
      <c r="R38" s="145"/>
      <c r="S38" s="145"/>
    </row>
    <row r="40" spans="2:45" ht="12" customHeight="1">
      <c r="C40" s="502" t="s">
        <v>406</v>
      </c>
    </row>
    <row r="41" spans="2:45" ht="12" customHeight="1">
      <c r="C41" s="687">
        <v>2013</v>
      </c>
      <c r="D41" s="686"/>
      <c r="E41" s="686"/>
      <c r="F41" s="686"/>
      <c r="G41" s="686">
        <v>2014</v>
      </c>
      <c r="H41" s="686"/>
      <c r="I41" s="686"/>
      <c r="J41" s="686"/>
      <c r="K41" s="686">
        <v>2015</v>
      </c>
      <c r="L41" s="686"/>
      <c r="M41" s="686"/>
      <c r="N41" s="686"/>
      <c r="O41" s="686">
        <v>2016</v>
      </c>
      <c r="P41" s="686"/>
      <c r="Q41" s="686"/>
      <c r="R41" s="686"/>
      <c r="S41" s="686">
        <v>2017</v>
      </c>
      <c r="T41" s="686"/>
      <c r="U41" s="686"/>
      <c r="V41" s="686"/>
      <c r="W41" s="686">
        <v>2018</v>
      </c>
      <c r="X41" s="686"/>
      <c r="Y41" s="686"/>
      <c r="Z41" s="686"/>
      <c r="AA41" s="686">
        <v>2019</v>
      </c>
      <c r="AB41" s="686"/>
      <c r="AC41" s="686"/>
      <c r="AD41" s="686"/>
      <c r="AE41" s="686">
        <v>2020</v>
      </c>
      <c r="AF41" s="686"/>
      <c r="AG41" s="686"/>
      <c r="AH41" s="686"/>
      <c r="AI41" s="686">
        <v>2021</v>
      </c>
      <c r="AJ41" s="686"/>
      <c r="AK41" s="686"/>
      <c r="AL41" s="686"/>
      <c r="AM41" s="686">
        <v>2022</v>
      </c>
      <c r="AN41" s="686"/>
      <c r="AO41" s="686"/>
      <c r="AP41" s="686"/>
      <c r="AQ41" s="688">
        <v>2023</v>
      </c>
      <c r="AR41" s="688"/>
      <c r="AS41" s="688"/>
    </row>
    <row r="42" spans="2:45" ht="12" customHeight="1">
      <c r="C42" s="508" t="s">
        <v>69</v>
      </c>
      <c r="D42" s="509" t="s">
        <v>70</v>
      </c>
      <c r="E42" s="509" t="s">
        <v>71</v>
      </c>
      <c r="F42" s="509" t="s">
        <v>72</v>
      </c>
      <c r="G42" s="509" t="s">
        <v>69</v>
      </c>
      <c r="H42" s="509" t="s">
        <v>70</v>
      </c>
      <c r="I42" s="509" t="s">
        <v>71</v>
      </c>
      <c r="J42" s="509" t="s">
        <v>72</v>
      </c>
      <c r="K42" s="509" t="s">
        <v>69</v>
      </c>
      <c r="L42" s="509" t="s">
        <v>70</v>
      </c>
      <c r="M42" s="509" t="s">
        <v>71</v>
      </c>
      <c r="N42" s="509" t="s">
        <v>72</v>
      </c>
      <c r="O42" s="509" t="s">
        <v>69</v>
      </c>
      <c r="P42" s="509" t="s">
        <v>70</v>
      </c>
      <c r="Q42" s="509" t="s">
        <v>71</v>
      </c>
      <c r="R42" s="509" t="s">
        <v>72</v>
      </c>
      <c r="S42" s="509" t="s">
        <v>69</v>
      </c>
      <c r="T42" s="509" t="s">
        <v>70</v>
      </c>
      <c r="U42" s="509" t="s">
        <v>71</v>
      </c>
      <c r="V42" s="509" t="s">
        <v>72</v>
      </c>
      <c r="W42" s="509" t="s">
        <v>69</v>
      </c>
      <c r="X42" s="509" t="s">
        <v>70</v>
      </c>
      <c r="Y42" s="509" t="s">
        <v>71</v>
      </c>
      <c r="Z42" s="509" t="s">
        <v>72</v>
      </c>
      <c r="AA42" s="509" t="s">
        <v>69</v>
      </c>
      <c r="AB42" s="509" t="s">
        <v>70</v>
      </c>
      <c r="AC42" s="509" t="s">
        <v>71</v>
      </c>
      <c r="AD42" s="509" t="s">
        <v>72</v>
      </c>
      <c r="AE42" s="509" t="s">
        <v>69</v>
      </c>
      <c r="AF42" s="509" t="s">
        <v>70</v>
      </c>
      <c r="AG42" s="509" t="s">
        <v>71</v>
      </c>
      <c r="AH42" s="509" t="s">
        <v>72</v>
      </c>
      <c r="AI42" s="509" t="s">
        <v>69</v>
      </c>
      <c r="AJ42" s="509" t="s">
        <v>70</v>
      </c>
      <c r="AK42" s="509" t="s">
        <v>71</v>
      </c>
      <c r="AL42" s="509" t="s">
        <v>72</v>
      </c>
      <c r="AM42" s="509" t="s">
        <v>69</v>
      </c>
      <c r="AN42" s="509" t="s">
        <v>70</v>
      </c>
      <c r="AO42" s="509" t="s">
        <v>71</v>
      </c>
      <c r="AP42" s="509" t="s">
        <v>72</v>
      </c>
      <c r="AQ42" s="509" t="s">
        <v>69</v>
      </c>
      <c r="AR42" s="509" t="s">
        <v>70</v>
      </c>
      <c r="AS42" s="509" t="s">
        <v>71</v>
      </c>
    </row>
    <row r="43" spans="2:45" ht="12" customHeight="1">
      <c r="B43" s="497" t="s">
        <v>57</v>
      </c>
      <c r="C43" s="54">
        <v>0.39873395999999989</v>
      </c>
      <c r="D43" s="55">
        <v>0.34150757657654895</v>
      </c>
      <c r="E43" s="55">
        <v>0.25421774945967485</v>
      </c>
      <c r="F43" s="55">
        <v>0.36476825099999993</v>
      </c>
      <c r="G43" s="55">
        <v>0.33644826199999989</v>
      </c>
      <c r="H43" s="55">
        <v>0.607354029302</v>
      </c>
      <c r="I43" s="55">
        <v>0.40110486399999995</v>
      </c>
      <c r="J43" s="55">
        <v>0.35565930699999998</v>
      </c>
      <c r="K43" s="55">
        <v>0.41458399200000007</v>
      </c>
      <c r="L43" s="55">
        <v>0.52960227299999996</v>
      </c>
      <c r="M43" s="55">
        <v>0.40409134999999996</v>
      </c>
      <c r="N43" s="55">
        <v>0.6113097420000001</v>
      </c>
      <c r="O43" s="55">
        <v>0.31499917303659575</v>
      </c>
      <c r="P43" s="55">
        <v>0.28809348600000001</v>
      </c>
      <c r="Q43" s="55">
        <v>0.4013956567689087</v>
      </c>
      <c r="R43" s="55">
        <v>0.40955610900000006</v>
      </c>
      <c r="S43" s="55">
        <v>0.40665525900000005</v>
      </c>
      <c r="T43" s="55">
        <v>0.44396427872205024</v>
      </c>
      <c r="U43" s="55">
        <v>0.72558426613775395</v>
      </c>
      <c r="V43" s="55">
        <v>0.75741153600000011</v>
      </c>
      <c r="W43" s="55">
        <v>0.85430343214545001</v>
      </c>
      <c r="X43" s="55">
        <v>0.83414419199999978</v>
      </c>
      <c r="Y43" s="55">
        <v>0.75421083045826165</v>
      </c>
      <c r="Z43" s="55">
        <v>0.75852640618273215</v>
      </c>
      <c r="AA43" s="55">
        <v>1.0815011170978626</v>
      </c>
      <c r="AB43" s="55">
        <v>0.89402812175901292</v>
      </c>
      <c r="AC43" s="55">
        <v>1.0468281125357624</v>
      </c>
      <c r="AD43" s="55">
        <v>0.8105446759999998</v>
      </c>
      <c r="AE43" s="55">
        <v>0.77142734573780003</v>
      </c>
      <c r="AF43" s="55">
        <v>0.97842162239360764</v>
      </c>
      <c r="AG43" s="55">
        <v>0.60651202616698485</v>
      </c>
      <c r="AH43" s="55">
        <v>1.1094930526911084</v>
      </c>
      <c r="AI43" s="55">
        <v>1.8798589272914124</v>
      </c>
      <c r="AJ43" s="55">
        <v>2.0136046895684321</v>
      </c>
      <c r="AK43" s="55">
        <v>1.5373987455959941</v>
      </c>
      <c r="AL43" s="55">
        <v>2.1693252511514509</v>
      </c>
      <c r="AM43" s="55">
        <v>1.8240109950000001</v>
      </c>
      <c r="AN43" s="55">
        <v>1.3302065590000005</v>
      </c>
      <c r="AO43" s="55">
        <v>0.95185453862939107</v>
      </c>
      <c r="AP43" s="55">
        <v>1.0036865830000001</v>
      </c>
      <c r="AQ43" s="55">
        <v>0.800331324000918</v>
      </c>
      <c r="AR43" s="55">
        <v>0.93452950144876845</v>
      </c>
      <c r="AS43" s="56">
        <v>0.63452234699999976</v>
      </c>
    </row>
    <row r="44" spans="2:45" ht="12" customHeight="1">
      <c r="B44" s="497" t="s">
        <v>58</v>
      </c>
      <c r="C44" s="39">
        <v>116</v>
      </c>
      <c r="D44" s="40">
        <v>98</v>
      </c>
      <c r="E44" s="40">
        <v>95</v>
      </c>
      <c r="F44" s="40">
        <v>94</v>
      </c>
      <c r="G44" s="40">
        <v>133</v>
      </c>
      <c r="H44" s="40">
        <v>124</v>
      </c>
      <c r="I44" s="40">
        <v>105</v>
      </c>
      <c r="J44" s="40">
        <v>118</v>
      </c>
      <c r="K44" s="40">
        <v>127</v>
      </c>
      <c r="L44" s="40">
        <v>139</v>
      </c>
      <c r="M44" s="40">
        <v>111</v>
      </c>
      <c r="N44" s="40">
        <v>114</v>
      </c>
      <c r="O44" s="40">
        <v>145</v>
      </c>
      <c r="P44" s="40">
        <v>106</v>
      </c>
      <c r="Q44" s="40">
        <v>110</v>
      </c>
      <c r="R44" s="40">
        <v>112</v>
      </c>
      <c r="S44" s="40">
        <v>136</v>
      </c>
      <c r="T44" s="40">
        <v>157</v>
      </c>
      <c r="U44" s="40">
        <v>136</v>
      </c>
      <c r="V44" s="40">
        <v>132</v>
      </c>
      <c r="W44" s="40">
        <v>188</v>
      </c>
      <c r="X44" s="40">
        <v>157</v>
      </c>
      <c r="Y44" s="40">
        <v>145</v>
      </c>
      <c r="Z44" s="40">
        <v>159</v>
      </c>
      <c r="AA44" s="40">
        <v>182</v>
      </c>
      <c r="AB44" s="40">
        <v>166</v>
      </c>
      <c r="AC44" s="40">
        <v>196</v>
      </c>
      <c r="AD44" s="40">
        <v>191</v>
      </c>
      <c r="AE44" s="40">
        <v>250</v>
      </c>
      <c r="AF44" s="40">
        <v>167</v>
      </c>
      <c r="AG44" s="40">
        <v>184</v>
      </c>
      <c r="AH44" s="40">
        <v>210</v>
      </c>
      <c r="AI44" s="40">
        <v>318</v>
      </c>
      <c r="AJ44" s="40">
        <v>277</v>
      </c>
      <c r="AK44" s="40">
        <v>295</v>
      </c>
      <c r="AL44" s="40">
        <v>302</v>
      </c>
      <c r="AM44" s="40">
        <v>311</v>
      </c>
      <c r="AN44" s="40">
        <v>291</v>
      </c>
      <c r="AO44" s="40">
        <v>242</v>
      </c>
      <c r="AP44" s="40">
        <v>265</v>
      </c>
      <c r="AQ44" s="40">
        <v>256</v>
      </c>
      <c r="AR44" s="40">
        <v>228</v>
      </c>
      <c r="AS44" s="41">
        <v>162</v>
      </c>
    </row>
    <row r="45" spans="2:45" ht="12" customHeight="1">
      <c r="B45" s="499" t="s">
        <v>274</v>
      </c>
      <c r="C45" s="145"/>
      <c r="D45" s="145"/>
      <c r="E45" s="145"/>
      <c r="J45" s="145"/>
      <c r="K45" s="145"/>
    </row>
    <row r="46" spans="2:45" ht="12" customHeight="1">
      <c r="B46" s="145"/>
      <c r="C46" s="145"/>
      <c r="D46" s="145"/>
      <c r="E46" s="145"/>
      <c r="J46" s="145"/>
      <c r="K46" s="145"/>
    </row>
    <row r="47" spans="2:45" ht="12" customHeight="1">
      <c r="B47" s="145"/>
      <c r="C47" s="145"/>
      <c r="D47" s="145"/>
      <c r="E47" s="145"/>
      <c r="J47" s="145"/>
      <c r="K47" s="145"/>
    </row>
    <row r="48" spans="2:45" ht="12" customHeight="1">
      <c r="B48" s="145"/>
      <c r="C48" s="145"/>
      <c r="D48" s="145"/>
      <c r="E48" s="145"/>
      <c r="J48" s="145"/>
      <c r="K48" s="145"/>
    </row>
    <row r="49" spans="2:19" ht="12" customHeight="1">
      <c r="B49" s="145"/>
      <c r="C49" s="145"/>
      <c r="D49" s="145"/>
      <c r="E49" s="145"/>
      <c r="J49" s="145"/>
      <c r="K49" s="145"/>
    </row>
    <row r="50" spans="2:19" ht="12" customHeight="1">
      <c r="B50" s="145"/>
      <c r="C50" s="145"/>
      <c r="D50" s="145"/>
      <c r="E50" s="145"/>
      <c r="J50" s="145"/>
      <c r="K50" s="145"/>
    </row>
    <row r="51" spans="2:19" ht="12" customHeight="1">
      <c r="B51" s="145"/>
      <c r="C51" s="145"/>
      <c r="D51" s="145"/>
      <c r="E51" s="145"/>
      <c r="J51" s="145"/>
      <c r="K51" s="145"/>
    </row>
    <row r="52" spans="2:19" ht="12" customHeight="1">
      <c r="B52" s="145"/>
      <c r="C52" s="145"/>
      <c r="D52" s="145"/>
      <c r="E52" s="145"/>
      <c r="J52" s="145"/>
      <c r="K52" s="145"/>
    </row>
    <row r="53" spans="2:19" ht="12" customHeight="1">
      <c r="B53" s="145"/>
      <c r="C53" s="145"/>
      <c r="D53" s="145"/>
      <c r="E53" s="145"/>
      <c r="J53" s="145"/>
      <c r="K53" s="145"/>
    </row>
    <row r="54" spans="2:19" ht="12" customHeight="1"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R54" s="145"/>
      <c r="S54" s="145"/>
    </row>
    <row r="55" spans="2:19" ht="12" customHeight="1"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R55" s="145"/>
      <c r="S55" s="145"/>
    </row>
    <row r="56" spans="2:19" ht="12" customHeight="1">
      <c r="B56" s="145"/>
      <c r="C56" s="145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R56" s="145"/>
      <c r="S56" s="145"/>
    </row>
    <row r="57" spans="2:19" ht="12" customHeight="1">
      <c r="B57" s="145"/>
      <c r="C57" s="145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R57" s="145"/>
      <c r="S57" s="145"/>
    </row>
    <row r="58" spans="2:19" ht="12" customHeight="1">
      <c r="B58" s="145"/>
      <c r="C58" s="145"/>
      <c r="D58" s="145"/>
      <c r="E58" s="145"/>
      <c r="F58" s="145"/>
      <c r="G58" s="145"/>
      <c r="H58" s="145"/>
      <c r="I58" s="145"/>
      <c r="J58" s="145"/>
      <c r="K58" s="145"/>
      <c r="L58" s="145"/>
      <c r="M58" s="145"/>
      <c r="R58" s="145"/>
      <c r="S58" s="145"/>
    </row>
    <row r="59" spans="2:19" ht="12" customHeight="1">
      <c r="B59" s="145"/>
      <c r="C59" s="145"/>
      <c r="D59" s="145"/>
      <c r="E59" s="145"/>
      <c r="F59" s="145"/>
      <c r="G59" s="145"/>
      <c r="H59" s="145"/>
      <c r="I59" s="145"/>
      <c r="J59" s="145"/>
      <c r="K59" s="145"/>
      <c r="L59" s="145"/>
      <c r="M59" s="145"/>
      <c r="R59" s="145"/>
      <c r="S59" s="145"/>
    </row>
    <row r="60" spans="2:19" ht="12" customHeight="1">
      <c r="B60" s="145"/>
      <c r="C60" s="145"/>
      <c r="D60" s="145"/>
      <c r="E60" s="145"/>
      <c r="F60" s="145"/>
      <c r="G60" s="145"/>
      <c r="H60" s="145"/>
      <c r="I60" s="145"/>
      <c r="J60" s="145"/>
      <c r="K60" s="145"/>
      <c r="L60" s="145"/>
      <c r="M60" s="145"/>
      <c r="R60" s="145"/>
      <c r="S60" s="145"/>
    </row>
    <row r="61" spans="2:19" ht="12" customHeight="1">
      <c r="B61" s="145"/>
      <c r="C61" s="145"/>
      <c r="D61" s="145"/>
      <c r="E61" s="145"/>
      <c r="F61" s="145"/>
      <c r="G61" s="145"/>
      <c r="H61" s="145"/>
      <c r="I61" s="145"/>
      <c r="J61" s="145"/>
      <c r="K61" s="145"/>
      <c r="L61" s="145"/>
      <c r="M61" s="145"/>
      <c r="R61" s="145"/>
      <c r="S61" s="145"/>
    </row>
    <row r="62" spans="2:19" ht="12" customHeight="1">
      <c r="B62" s="145"/>
      <c r="C62" s="145"/>
      <c r="D62" s="145"/>
      <c r="E62" s="145"/>
      <c r="F62" s="145"/>
      <c r="G62" s="145"/>
      <c r="H62" s="145"/>
      <c r="I62" s="145"/>
      <c r="J62" s="145"/>
      <c r="K62" s="145"/>
      <c r="L62" s="145"/>
      <c r="M62" s="145"/>
      <c r="R62" s="145"/>
      <c r="S62" s="145"/>
    </row>
    <row r="63" spans="2:19" ht="12" customHeight="1"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R63" s="145"/>
      <c r="S63" s="145"/>
    </row>
    <row r="64" spans="2:19" ht="12" customHeight="1"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M64" s="145"/>
      <c r="R64" s="145"/>
      <c r="S64" s="145"/>
    </row>
    <row r="65" spans="2:19" ht="12" customHeight="1"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R65" s="145"/>
      <c r="S65" s="145"/>
    </row>
    <row r="66" spans="2:19" ht="12" customHeight="1"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R66" s="145"/>
      <c r="S66" s="145"/>
    </row>
    <row r="67" spans="2:19" ht="12" customHeight="1">
      <c r="B67" s="145"/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R67" s="145"/>
      <c r="S67" s="145"/>
    </row>
    <row r="68" spans="2:19" ht="12" customHeight="1">
      <c r="R68" s="145"/>
      <c r="S68" s="145"/>
    </row>
    <row r="69" spans="2:19" ht="12" customHeight="1">
      <c r="R69" s="145"/>
      <c r="S69" s="145"/>
    </row>
    <row r="70" spans="2:19" ht="12" customHeight="1">
      <c r="B70" s="145"/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R70" s="145"/>
      <c r="S70" s="145"/>
    </row>
    <row r="71" spans="2:19" ht="12" customHeight="1">
      <c r="B71" s="145"/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</row>
    <row r="72" spans="2:19" ht="12" customHeight="1">
      <c r="B72" s="145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</row>
    <row r="73" spans="2:19" ht="12" customHeight="1">
      <c r="B73" s="145"/>
      <c r="C73" s="145"/>
      <c r="D73" s="145"/>
      <c r="E73" s="145"/>
      <c r="F73" s="145"/>
      <c r="G73" s="145"/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</row>
    <row r="74" spans="2:19" ht="12" customHeight="1">
      <c r="B74" s="145"/>
      <c r="C74" s="145"/>
      <c r="D74" s="145"/>
      <c r="E74" s="145"/>
      <c r="F74" s="145"/>
      <c r="G74" s="145"/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</row>
    <row r="75" spans="2:19" ht="12" customHeight="1">
      <c r="B75" s="14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</row>
    <row r="76" spans="2:19" ht="12" customHeight="1">
      <c r="B76" s="145"/>
      <c r="C76" s="145"/>
      <c r="D76" s="145"/>
      <c r="E76" s="145"/>
      <c r="F76" s="145"/>
      <c r="G76" s="145"/>
      <c r="H76" s="145"/>
      <c r="I76" s="145"/>
      <c r="J76" s="145"/>
      <c r="K76" s="145"/>
      <c r="L76" s="145"/>
      <c r="M76" s="145"/>
      <c r="N76" s="145"/>
      <c r="O76" s="145"/>
      <c r="P76" s="145"/>
      <c r="Q76" s="145"/>
      <c r="R76" s="145"/>
      <c r="S76" s="145"/>
    </row>
    <row r="77" spans="2:19" ht="12" customHeight="1">
      <c r="B77" s="145"/>
      <c r="C77" s="145"/>
      <c r="D77" s="145"/>
      <c r="E77" s="145"/>
      <c r="F77" s="145"/>
      <c r="G77" s="145"/>
      <c r="H77" s="145"/>
      <c r="I77" s="145"/>
      <c r="J77" s="145"/>
      <c r="K77" s="145"/>
      <c r="L77" s="145"/>
      <c r="M77" s="145"/>
      <c r="N77" s="145"/>
      <c r="O77" s="145"/>
      <c r="P77" s="145"/>
      <c r="Q77" s="145"/>
      <c r="R77" s="145"/>
      <c r="S77" s="145"/>
    </row>
    <row r="78" spans="2:19" ht="12" customHeight="1"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</row>
    <row r="79" spans="2:19" ht="12" customHeight="1"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</row>
    <row r="80" spans="2:19" ht="12" customHeight="1"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</row>
    <row r="81" spans="2:19" ht="12" customHeight="1"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</row>
    <row r="82" spans="2:19" ht="12" customHeight="1"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</row>
    <row r="83" spans="2:19" ht="12" customHeight="1"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</row>
  </sheetData>
  <mergeCells count="22">
    <mergeCell ref="W41:Z41"/>
    <mergeCell ref="AA41:AD41"/>
    <mergeCell ref="AE41:AH41"/>
    <mergeCell ref="AI41:AL41"/>
    <mergeCell ref="AM41:AP41"/>
    <mergeCell ref="AQ41:AS41"/>
    <mergeCell ref="AA7:AD7"/>
    <mergeCell ref="AE7:AH7"/>
    <mergeCell ref="AI7:AL7"/>
    <mergeCell ref="AM7:AP7"/>
    <mergeCell ref="AQ7:AS7"/>
    <mergeCell ref="C41:F41"/>
    <mergeCell ref="G41:J41"/>
    <mergeCell ref="K41:N41"/>
    <mergeCell ref="O41:R41"/>
    <mergeCell ref="S41:V41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8C3F1-2114-4D80-9AF2-777B3FC31D24}">
  <sheetPr>
    <tabColor theme="4"/>
  </sheetPr>
  <dimension ref="A5:Z43"/>
  <sheetViews>
    <sheetView showGridLines="0" zoomScaleNormal="100" workbookViewId="0"/>
  </sheetViews>
  <sheetFormatPr baseColWidth="10" defaultColWidth="8.75" defaultRowHeight="12" customHeight="1"/>
  <cols>
    <col min="1" max="1" width="3" style="145" customWidth="1"/>
    <col min="2" max="2" width="14" style="145" bestFit="1" customWidth="1"/>
    <col min="3" max="13" width="7.75" style="145" customWidth="1"/>
    <col min="14" max="14" width="8.75" style="145"/>
    <col min="15" max="15" width="14" style="145" bestFit="1" customWidth="1"/>
    <col min="16" max="23" width="7.75" style="145" customWidth="1"/>
    <col min="24" max="16384" width="8.75" style="145"/>
  </cols>
  <sheetData>
    <row r="5" spans="1:26" ht="12" customHeight="1">
      <c r="B5" s="501"/>
      <c r="C5" s="502" t="s">
        <v>407</v>
      </c>
      <c r="D5" s="501"/>
      <c r="E5" s="501"/>
      <c r="F5" s="501"/>
      <c r="G5" s="501"/>
      <c r="H5" s="501"/>
      <c r="I5" s="501"/>
      <c r="J5" s="501"/>
      <c r="K5" s="501"/>
      <c r="L5" s="501"/>
      <c r="O5" s="501"/>
      <c r="P5" s="502" t="s">
        <v>408</v>
      </c>
      <c r="Q5" s="501"/>
      <c r="R5" s="501"/>
      <c r="S5" s="501"/>
      <c r="T5" s="501"/>
      <c r="U5" s="501"/>
      <c r="V5" s="501"/>
      <c r="W5" s="501"/>
      <c r="X5" s="501"/>
      <c r="Y5" s="501"/>
    </row>
    <row r="6" spans="1:26" ht="12" customHeight="1">
      <c r="B6" s="504"/>
      <c r="C6" s="505">
        <v>2013</v>
      </c>
      <c r="D6" s="506">
        <v>2014</v>
      </c>
      <c r="E6" s="506">
        <v>2015</v>
      </c>
      <c r="F6" s="506">
        <v>2016</v>
      </c>
      <c r="G6" s="506">
        <v>2017</v>
      </c>
      <c r="H6" s="506">
        <v>2018</v>
      </c>
      <c r="I6" s="506">
        <v>2019</v>
      </c>
      <c r="J6" s="506">
        <v>2020</v>
      </c>
      <c r="K6" s="506">
        <v>2021</v>
      </c>
      <c r="L6" s="506">
        <v>2022</v>
      </c>
      <c r="M6" s="507">
        <v>2023</v>
      </c>
      <c r="O6" s="504"/>
      <c r="P6" s="497">
        <v>2013</v>
      </c>
      <c r="Q6" s="497">
        <v>2014</v>
      </c>
      <c r="R6" s="497">
        <v>2015</v>
      </c>
      <c r="S6" s="497">
        <v>2016</v>
      </c>
      <c r="T6" s="497">
        <v>2017</v>
      </c>
      <c r="U6" s="497">
        <v>2018</v>
      </c>
      <c r="V6" s="497">
        <v>2019</v>
      </c>
      <c r="W6" s="497">
        <v>2020</v>
      </c>
      <c r="X6" s="497">
        <v>2021</v>
      </c>
      <c r="Y6" s="497">
        <v>2022</v>
      </c>
      <c r="Z6" s="516">
        <v>2023</v>
      </c>
    </row>
    <row r="7" spans="1:26" ht="12" customHeight="1">
      <c r="A7" s="162" t="s">
        <v>270</v>
      </c>
      <c r="B7" s="497" t="s">
        <v>284</v>
      </c>
      <c r="C7" s="153">
        <v>723</v>
      </c>
      <c r="D7" s="154">
        <v>888</v>
      </c>
      <c r="E7" s="154">
        <v>942</v>
      </c>
      <c r="F7" s="154">
        <v>896</v>
      </c>
      <c r="G7" s="154">
        <v>1038</v>
      </c>
      <c r="H7" s="154">
        <v>1229</v>
      </c>
      <c r="I7" s="154">
        <v>1406</v>
      </c>
      <c r="J7" s="154">
        <v>1445</v>
      </c>
      <c r="K7" s="154">
        <v>2006</v>
      </c>
      <c r="L7" s="154">
        <v>1714</v>
      </c>
      <c r="M7" s="155">
        <v>776</v>
      </c>
      <c r="O7" s="497" t="s">
        <v>284</v>
      </c>
      <c r="P7" s="54">
        <v>0.63617923977241919</v>
      </c>
      <c r="Q7" s="55">
        <v>0.8232387844914778</v>
      </c>
      <c r="R7" s="55">
        <v>1.0323606692189971</v>
      </c>
      <c r="S7" s="55">
        <v>1.1918454327962882</v>
      </c>
      <c r="T7" s="55">
        <v>1.4510948625916908</v>
      </c>
      <c r="U7" s="55">
        <v>2.2005292958203873</v>
      </c>
      <c r="V7" s="55">
        <v>2.7397901951950878</v>
      </c>
      <c r="W7" s="55">
        <v>2.8579020008818961</v>
      </c>
      <c r="X7" s="55">
        <v>4.7298841051501412</v>
      </c>
      <c r="Y7" s="55">
        <v>5.1974787836221035</v>
      </c>
      <c r="Z7" s="56">
        <v>2.3689950005494538</v>
      </c>
    </row>
    <row r="8" spans="1:26" ht="12" customHeight="1">
      <c r="A8" s="162" t="s">
        <v>62</v>
      </c>
      <c r="B8" s="497" t="s">
        <v>63</v>
      </c>
      <c r="C8" s="13">
        <v>699</v>
      </c>
      <c r="D8" s="14">
        <v>870</v>
      </c>
      <c r="E8" s="14">
        <v>921</v>
      </c>
      <c r="F8" s="14">
        <v>877</v>
      </c>
      <c r="G8" s="14">
        <v>982</v>
      </c>
      <c r="H8" s="14">
        <v>1008</v>
      </c>
      <c r="I8" s="14">
        <v>1075</v>
      </c>
      <c r="J8" s="14">
        <v>1021</v>
      </c>
      <c r="K8" s="14">
        <v>1547</v>
      </c>
      <c r="L8" s="14">
        <v>1357</v>
      </c>
      <c r="M8" s="15">
        <v>771</v>
      </c>
      <c r="O8" s="497" t="s">
        <v>63</v>
      </c>
      <c r="P8" s="35">
        <v>2.8940325857681009</v>
      </c>
      <c r="Q8" s="32">
        <v>3.7042987878700857</v>
      </c>
      <c r="R8" s="32">
        <v>4.5423595850236778</v>
      </c>
      <c r="S8" s="32">
        <v>4.8208414604082508</v>
      </c>
      <c r="T8" s="32">
        <v>5.7984828528242049</v>
      </c>
      <c r="U8" s="32">
        <v>7.932695807516823</v>
      </c>
      <c r="V8" s="32">
        <v>9.3643325813065861</v>
      </c>
      <c r="W8" s="32">
        <v>8.8358959057597222</v>
      </c>
      <c r="X8" s="32">
        <v>19.272407545325763</v>
      </c>
      <c r="Y8" s="32">
        <v>14.184385811493776</v>
      </c>
      <c r="Z8" s="33">
        <v>6.6596521198062186</v>
      </c>
    </row>
    <row r="9" spans="1:26" ht="12" customHeight="1">
      <c r="A9" s="162" t="s">
        <v>64</v>
      </c>
      <c r="B9" s="497" t="s">
        <v>65</v>
      </c>
      <c r="C9" s="16">
        <v>251</v>
      </c>
      <c r="D9" s="17">
        <v>311</v>
      </c>
      <c r="E9" s="17">
        <v>402</v>
      </c>
      <c r="F9" s="17">
        <v>435</v>
      </c>
      <c r="G9" s="17">
        <v>528</v>
      </c>
      <c r="H9" s="17">
        <v>614</v>
      </c>
      <c r="I9" s="17">
        <v>763</v>
      </c>
      <c r="J9" s="17">
        <v>816</v>
      </c>
      <c r="K9" s="17">
        <v>1215</v>
      </c>
      <c r="L9" s="17">
        <v>1181</v>
      </c>
      <c r="M9" s="20">
        <v>723</v>
      </c>
      <c r="O9" s="497" t="s">
        <v>65</v>
      </c>
      <c r="P9" s="10">
        <v>2.8617101058144896</v>
      </c>
      <c r="Q9" s="11">
        <v>3.248764663491702</v>
      </c>
      <c r="R9" s="11">
        <v>4.34057030199103</v>
      </c>
      <c r="S9" s="11">
        <v>4.1762196091888759</v>
      </c>
      <c r="T9" s="11">
        <v>6.1518562297699448</v>
      </c>
      <c r="U9" s="11">
        <v>8.5903587278848299</v>
      </c>
      <c r="V9" s="11">
        <v>11.614144522106715</v>
      </c>
      <c r="W9" s="11">
        <v>10.501684713922412</v>
      </c>
      <c r="X9" s="11">
        <v>27.183910662529922</v>
      </c>
      <c r="Y9" s="11">
        <v>17.850203249261902</v>
      </c>
      <c r="Z9" s="12">
        <v>23.131834867588942</v>
      </c>
    </row>
    <row r="10" spans="1:26" ht="12" customHeight="1">
      <c r="A10" s="162" t="s">
        <v>66</v>
      </c>
      <c r="B10" s="497" t="s">
        <v>67</v>
      </c>
      <c r="C10" s="39">
        <v>36</v>
      </c>
      <c r="D10" s="40">
        <v>56</v>
      </c>
      <c r="E10" s="40">
        <v>58</v>
      </c>
      <c r="F10" s="40">
        <v>45</v>
      </c>
      <c r="G10" s="40">
        <v>72</v>
      </c>
      <c r="H10" s="40">
        <v>80</v>
      </c>
      <c r="I10" s="40">
        <v>102</v>
      </c>
      <c r="J10" s="40">
        <v>121</v>
      </c>
      <c r="K10" s="40">
        <v>157</v>
      </c>
      <c r="L10" s="40">
        <v>151</v>
      </c>
      <c r="M10" s="41">
        <v>113</v>
      </c>
      <c r="O10" s="497" t="s">
        <v>67</v>
      </c>
      <c r="P10" s="38">
        <v>0.64627996800000009</v>
      </c>
      <c r="Q10" s="36">
        <v>2.2823819370000002</v>
      </c>
      <c r="R10" s="36">
        <v>2.2295644770000003</v>
      </c>
      <c r="S10" s="36">
        <v>0.99834111199999997</v>
      </c>
      <c r="T10" s="36">
        <v>2.8460996210000009</v>
      </c>
      <c r="U10" s="36">
        <v>2.0607791679999998</v>
      </c>
      <c r="V10" s="36">
        <v>2.4954178499999999</v>
      </c>
      <c r="W10" s="36">
        <v>3.4717754388847801</v>
      </c>
      <c r="X10" s="36">
        <v>9.9168163730000014</v>
      </c>
      <c r="Y10" s="36">
        <v>7.145299806256622</v>
      </c>
      <c r="Z10" s="37">
        <v>3.1562792039999996</v>
      </c>
    </row>
    <row r="11" spans="1:26" ht="12" customHeight="1">
      <c r="B11" s="499" t="s">
        <v>274</v>
      </c>
      <c r="O11" s="499" t="s">
        <v>274</v>
      </c>
    </row>
    <row r="37" spans="1:26" ht="12" customHeight="1">
      <c r="B37" s="501"/>
      <c r="C37" s="502" t="s">
        <v>409</v>
      </c>
      <c r="D37" s="501"/>
      <c r="E37" s="501"/>
      <c r="F37" s="501"/>
      <c r="G37" s="501"/>
      <c r="H37" s="501"/>
      <c r="I37" s="501"/>
      <c r="J37" s="501"/>
      <c r="K37" s="501"/>
      <c r="L37" s="501"/>
      <c r="O37" s="501"/>
      <c r="P37" s="502" t="s">
        <v>410</v>
      </c>
      <c r="Q37" s="501"/>
      <c r="R37" s="501"/>
      <c r="S37" s="501"/>
      <c r="T37" s="501"/>
      <c r="U37" s="501"/>
      <c r="V37" s="501"/>
      <c r="W37" s="501"/>
      <c r="X37" s="501"/>
      <c r="Y37" s="501"/>
    </row>
    <row r="38" spans="1:26" ht="12" customHeight="1">
      <c r="B38" s="504"/>
      <c r="C38" s="505">
        <v>2013</v>
      </c>
      <c r="D38" s="506">
        <v>2014</v>
      </c>
      <c r="E38" s="506">
        <v>2015</v>
      </c>
      <c r="F38" s="506">
        <v>2016</v>
      </c>
      <c r="G38" s="506">
        <v>2017</v>
      </c>
      <c r="H38" s="506">
        <v>2018</v>
      </c>
      <c r="I38" s="506">
        <v>2019</v>
      </c>
      <c r="J38" s="506">
        <v>2020</v>
      </c>
      <c r="K38" s="506">
        <v>2021</v>
      </c>
      <c r="L38" s="506">
        <v>2022</v>
      </c>
      <c r="M38" s="507">
        <v>2023</v>
      </c>
      <c r="O38" s="504"/>
      <c r="P38" s="497">
        <v>2013</v>
      </c>
      <c r="Q38" s="497">
        <v>2014</v>
      </c>
      <c r="R38" s="497">
        <v>2015</v>
      </c>
      <c r="S38" s="497">
        <v>2016</v>
      </c>
      <c r="T38" s="497">
        <v>2017</v>
      </c>
      <c r="U38" s="497">
        <v>2018</v>
      </c>
      <c r="V38" s="497">
        <v>2019</v>
      </c>
      <c r="W38" s="497">
        <v>2020</v>
      </c>
      <c r="X38" s="497">
        <v>2021</v>
      </c>
      <c r="Y38" s="497">
        <v>2022</v>
      </c>
      <c r="Z38" s="516">
        <v>2023</v>
      </c>
    </row>
    <row r="39" spans="1:26" ht="12" customHeight="1">
      <c r="A39" s="162" t="s">
        <v>270</v>
      </c>
      <c r="B39" s="497" t="s">
        <v>284</v>
      </c>
      <c r="C39" s="153">
        <v>154</v>
      </c>
      <c r="D39" s="154">
        <v>200</v>
      </c>
      <c r="E39" s="154">
        <v>194</v>
      </c>
      <c r="F39" s="154">
        <v>194</v>
      </c>
      <c r="G39" s="154">
        <v>236</v>
      </c>
      <c r="H39" s="154">
        <v>279</v>
      </c>
      <c r="I39" s="154">
        <v>322</v>
      </c>
      <c r="J39" s="154">
        <v>358</v>
      </c>
      <c r="K39" s="154">
        <v>527</v>
      </c>
      <c r="L39" s="154">
        <v>463</v>
      </c>
      <c r="M39" s="155">
        <v>227</v>
      </c>
      <c r="O39" s="497" t="s">
        <v>284</v>
      </c>
      <c r="P39" s="54">
        <v>0.12592026245967483</v>
      </c>
      <c r="Q39" s="55">
        <v>0.144872972302</v>
      </c>
      <c r="R39" s="55">
        <v>0.17052951699999999</v>
      </c>
      <c r="S39" s="55">
        <v>0.21085141793510126</v>
      </c>
      <c r="T39" s="55">
        <v>0.29815381248443218</v>
      </c>
      <c r="U39" s="55">
        <v>0.37791248714545006</v>
      </c>
      <c r="V39" s="55">
        <v>0.52421282353926224</v>
      </c>
      <c r="W39" s="55">
        <v>0.49007026613506505</v>
      </c>
      <c r="X39" s="55">
        <v>0.96651906354421846</v>
      </c>
      <c r="Y39" s="55">
        <v>1.2029496576293903</v>
      </c>
      <c r="Z39" s="56">
        <v>0.53567929399999992</v>
      </c>
    </row>
    <row r="40" spans="1:26" ht="12" customHeight="1">
      <c r="A40" s="162" t="s">
        <v>62</v>
      </c>
      <c r="B40" s="497" t="s">
        <v>63</v>
      </c>
      <c r="C40" s="13">
        <v>169</v>
      </c>
      <c r="D40" s="14">
        <v>182</v>
      </c>
      <c r="E40" s="14">
        <v>186</v>
      </c>
      <c r="F40" s="14">
        <v>167</v>
      </c>
      <c r="G40" s="14">
        <v>219</v>
      </c>
      <c r="H40" s="14">
        <v>227</v>
      </c>
      <c r="I40" s="14">
        <v>247</v>
      </c>
      <c r="J40" s="14">
        <v>243</v>
      </c>
      <c r="K40" s="14">
        <v>375</v>
      </c>
      <c r="L40" s="14">
        <v>364</v>
      </c>
      <c r="M40" s="15">
        <v>224</v>
      </c>
      <c r="O40" s="497" t="s">
        <v>63</v>
      </c>
      <c r="P40" s="35">
        <v>0.5624076865765486</v>
      </c>
      <c r="Q40" s="32">
        <v>0.41119205399999992</v>
      </c>
      <c r="R40" s="32">
        <v>0.50226541499999999</v>
      </c>
      <c r="S40" s="32">
        <v>0.52491530387040308</v>
      </c>
      <c r="T40" s="32">
        <v>1.1691831593753723</v>
      </c>
      <c r="U40" s="32">
        <v>1.1053714816409936</v>
      </c>
      <c r="V40" s="32">
        <v>1.5827942918533764</v>
      </c>
      <c r="W40" s="32">
        <v>1.0372486719009582</v>
      </c>
      <c r="X40" s="32">
        <v>2.9154447473431881</v>
      </c>
      <c r="Y40" s="32">
        <v>1.4270043110000001</v>
      </c>
      <c r="Z40" s="33">
        <v>0.51724131544968621</v>
      </c>
    </row>
    <row r="41" spans="1:26" ht="12" customHeight="1">
      <c r="A41" s="162" t="s">
        <v>64</v>
      </c>
      <c r="B41" s="497" t="s">
        <v>65</v>
      </c>
      <c r="C41" s="16">
        <v>69</v>
      </c>
      <c r="D41" s="17">
        <v>76</v>
      </c>
      <c r="E41" s="17">
        <v>95</v>
      </c>
      <c r="F41" s="17">
        <v>99</v>
      </c>
      <c r="G41" s="17">
        <v>93</v>
      </c>
      <c r="H41" s="17">
        <v>127</v>
      </c>
      <c r="I41" s="17">
        <v>144</v>
      </c>
      <c r="J41" s="17">
        <v>190</v>
      </c>
      <c r="K41" s="17">
        <v>271</v>
      </c>
      <c r="L41" s="17">
        <v>261</v>
      </c>
      <c r="M41" s="20">
        <v>173</v>
      </c>
      <c r="O41" s="497" t="s">
        <v>65</v>
      </c>
      <c r="P41" s="10">
        <v>0.54617014100000005</v>
      </c>
      <c r="Q41" s="11">
        <v>0.60980345999999996</v>
      </c>
      <c r="R41" s="11">
        <v>0.76680485100000007</v>
      </c>
      <c r="S41" s="11">
        <v>0.434025771</v>
      </c>
      <c r="T41" s="11">
        <v>0.50892799700000002</v>
      </c>
      <c r="U41" s="11">
        <v>1.219559284</v>
      </c>
      <c r="V41" s="11">
        <v>1.3261123280000009</v>
      </c>
      <c r="W41" s="11">
        <v>1.5439151539534781</v>
      </c>
      <c r="X41" s="11">
        <v>3.1364243057198826</v>
      </c>
      <c r="Y41" s="11">
        <v>2.0119574319999995</v>
      </c>
      <c r="Z41" s="12">
        <v>1.0436647140000002</v>
      </c>
    </row>
    <row r="42" spans="1:26" ht="12" customHeight="1">
      <c r="A42" s="162" t="s">
        <v>66</v>
      </c>
      <c r="B42" s="497" t="s">
        <v>67</v>
      </c>
      <c r="C42" s="39">
        <v>10</v>
      </c>
      <c r="D42" s="40">
        <v>16</v>
      </c>
      <c r="E42" s="40">
        <v>15</v>
      </c>
      <c r="F42" s="40">
        <v>10</v>
      </c>
      <c r="G42" s="40">
        <v>13</v>
      </c>
      <c r="H42" s="40">
        <v>15</v>
      </c>
      <c r="I42" s="40">
        <v>20</v>
      </c>
      <c r="J42" s="40">
        <v>18</v>
      </c>
      <c r="K42" s="40">
        <v>17</v>
      </c>
      <c r="L42" s="40">
        <v>21</v>
      </c>
      <c r="M42" s="41">
        <v>21</v>
      </c>
      <c r="O42" s="497" t="s">
        <v>67</v>
      </c>
      <c r="P42" s="38">
        <v>0.12465944699999999</v>
      </c>
      <c r="Q42" s="36">
        <v>0.53432297600000001</v>
      </c>
      <c r="R42" s="36">
        <v>0.51965566600000013</v>
      </c>
      <c r="S42" s="36">
        <v>0.24403193200000001</v>
      </c>
      <c r="T42" s="36">
        <v>0.357350371</v>
      </c>
      <c r="U42" s="36">
        <v>0.49814160800000007</v>
      </c>
      <c r="V42" s="36">
        <v>0.39453258400000002</v>
      </c>
      <c r="W42" s="36">
        <v>0.389680955</v>
      </c>
      <c r="X42" s="36">
        <v>0.58165949700000008</v>
      </c>
      <c r="Y42" s="36">
        <v>0.46784727500000001</v>
      </c>
      <c r="Z42" s="37">
        <v>0.27179784899999998</v>
      </c>
    </row>
    <row r="43" spans="1:26" ht="12" customHeight="1">
      <c r="B43" s="499" t="s">
        <v>274</v>
      </c>
      <c r="O43" s="499" t="s">
        <v>274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A7596-31F9-4B6C-BDAC-F16E48D0AE57}">
  <sheetPr>
    <tabColor theme="4"/>
  </sheetPr>
  <dimension ref="B3:I39"/>
  <sheetViews>
    <sheetView showGridLines="0" zoomScaleNormal="100" workbookViewId="0"/>
  </sheetViews>
  <sheetFormatPr baseColWidth="10" defaultColWidth="9" defaultRowHeight="12" customHeight="1"/>
  <cols>
    <col min="1" max="1" width="3.75" style="522" customWidth="1"/>
    <col min="2" max="2" width="45" style="522" bestFit="1" customWidth="1"/>
    <col min="3" max="3" width="22" style="522" bestFit="1" customWidth="1"/>
    <col min="4" max="4" width="9" style="522"/>
    <col min="5" max="5" width="50.25" style="522" customWidth="1"/>
    <col min="6" max="6" width="17.75" style="522" customWidth="1"/>
    <col min="7" max="7" width="9" style="522"/>
    <col min="8" max="8" width="54" style="522" customWidth="1"/>
    <col min="9" max="9" width="16.5" style="522" customWidth="1"/>
    <col min="10" max="16384" width="9" style="522"/>
  </cols>
  <sheetData>
    <row r="3" spans="2:9" ht="12" customHeight="1">
      <c r="D3" s="152"/>
    </row>
    <row r="5" spans="2:9" ht="12" customHeight="1">
      <c r="B5" s="690" t="s">
        <v>555</v>
      </c>
      <c r="C5" s="690"/>
      <c r="E5" s="690" t="s">
        <v>411</v>
      </c>
      <c r="F5" s="690"/>
      <c r="H5" s="690" t="s">
        <v>557</v>
      </c>
      <c r="I5" s="690"/>
    </row>
    <row r="6" spans="2:9" ht="15" customHeight="1">
      <c r="B6" s="690"/>
      <c r="C6" s="690"/>
      <c r="E6" s="690"/>
      <c r="F6" s="690"/>
      <c r="H6" s="690"/>
      <c r="I6" s="690"/>
    </row>
    <row r="7" spans="2:9" ht="12" customHeight="1">
      <c r="B7" s="523" t="s">
        <v>205</v>
      </c>
      <c r="C7" s="524" t="s">
        <v>206</v>
      </c>
      <c r="E7" s="523" t="s">
        <v>205</v>
      </c>
      <c r="F7" s="524" t="s">
        <v>206</v>
      </c>
      <c r="H7" s="523" t="s">
        <v>205</v>
      </c>
      <c r="I7" s="524" t="s">
        <v>206</v>
      </c>
    </row>
    <row r="8" spans="2:9" ht="12" customHeight="1">
      <c r="B8" s="525" t="s">
        <v>177</v>
      </c>
      <c r="C8" s="526">
        <v>10.08932094824163</v>
      </c>
      <c r="E8" s="525" t="s">
        <v>178</v>
      </c>
      <c r="F8" s="526">
        <v>0.815976882000918</v>
      </c>
      <c r="H8" s="525" t="s">
        <v>178</v>
      </c>
      <c r="I8" s="526">
        <v>1.1873313270009178</v>
      </c>
    </row>
    <row r="9" spans="2:9" ht="12" customHeight="1">
      <c r="B9" s="166" t="s">
        <v>178</v>
      </c>
      <c r="C9" s="167">
        <v>9.418187052023006</v>
      </c>
      <c r="E9" s="166" t="s">
        <v>177</v>
      </c>
      <c r="F9" s="167">
        <v>0.5436984199999999</v>
      </c>
      <c r="H9" s="166" t="s">
        <v>177</v>
      </c>
      <c r="I9" s="167">
        <v>0.75558818500000002</v>
      </c>
    </row>
    <row r="10" spans="2:9" ht="12" customHeight="1">
      <c r="B10" s="525" t="s">
        <v>179</v>
      </c>
      <c r="C10" s="526">
        <v>3.3354991835776735</v>
      </c>
      <c r="E10" s="525" t="s">
        <v>180</v>
      </c>
      <c r="F10" s="526">
        <v>0.12585096044876798</v>
      </c>
      <c r="H10" s="525" t="s">
        <v>179</v>
      </c>
      <c r="I10" s="526">
        <v>0.19744364900000003</v>
      </c>
    </row>
    <row r="11" spans="2:9" ht="12" customHeight="1">
      <c r="B11" s="166" t="s">
        <v>180</v>
      </c>
      <c r="C11" s="167">
        <v>3.3076548634487626</v>
      </c>
      <c r="E11" s="166" t="s">
        <v>179</v>
      </c>
      <c r="F11" s="527">
        <v>0.124106809</v>
      </c>
      <c r="H11" s="166" t="s">
        <v>180</v>
      </c>
      <c r="I11" s="167">
        <v>0.18929458844876801</v>
      </c>
    </row>
    <row r="12" spans="2:9" ht="12" customHeight="1">
      <c r="B12" s="528" t="s">
        <v>181</v>
      </c>
      <c r="C12" s="529">
        <v>1.1862781865791467</v>
      </c>
      <c r="E12" s="528" t="s">
        <v>285</v>
      </c>
      <c r="F12" s="529">
        <v>0.10576041899999998</v>
      </c>
      <c r="H12" s="528" t="s">
        <v>285</v>
      </c>
      <c r="I12" s="529">
        <v>0.118799118</v>
      </c>
    </row>
    <row r="13" spans="2:9" ht="12" customHeight="1">
      <c r="B13" s="530" t="s">
        <v>274</v>
      </c>
      <c r="E13" s="530" t="s">
        <v>274</v>
      </c>
      <c r="H13" s="530" t="s">
        <v>274</v>
      </c>
    </row>
    <row r="14" spans="2:9" ht="12" customHeight="1">
      <c r="B14" s="499" t="s">
        <v>207</v>
      </c>
      <c r="E14" s="499" t="s">
        <v>207</v>
      </c>
      <c r="H14" s="499" t="s">
        <v>207</v>
      </c>
    </row>
    <row r="15" spans="2:9" ht="12" customHeight="1">
      <c r="B15" s="522" t="s">
        <v>208</v>
      </c>
      <c r="E15" s="522" t="s">
        <v>208</v>
      </c>
      <c r="H15" s="522" t="s">
        <v>208</v>
      </c>
    </row>
    <row r="17" spans="2:9" ht="12" customHeight="1">
      <c r="B17" s="690" t="s">
        <v>556</v>
      </c>
      <c r="C17" s="690"/>
      <c r="E17" s="690" t="s">
        <v>412</v>
      </c>
      <c r="F17" s="690"/>
      <c r="H17" s="690" t="s">
        <v>558</v>
      </c>
      <c r="I17" s="690"/>
    </row>
    <row r="18" spans="2:9" ht="15" customHeight="1">
      <c r="B18" s="690"/>
      <c r="C18" s="690"/>
      <c r="E18" s="690"/>
      <c r="F18" s="690"/>
      <c r="H18" s="690"/>
      <c r="I18" s="690"/>
    </row>
    <row r="19" spans="2:9" ht="12" customHeight="1">
      <c r="B19" s="531" t="s">
        <v>205</v>
      </c>
      <c r="C19" s="531" t="s">
        <v>58</v>
      </c>
      <c r="E19" s="531" t="s">
        <v>205</v>
      </c>
      <c r="F19" s="531" t="s">
        <v>58</v>
      </c>
      <c r="H19" s="531" t="s">
        <v>205</v>
      </c>
      <c r="I19" s="531" t="s">
        <v>58</v>
      </c>
    </row>
    <row r="20" spans="2:9" ht="12" customHeight="1">
      <c r="B20" s="532" t="s">
        <v>178</v>
      </c>
      <c r="C20" s="533">
        <v>1856</v>
      </c>
      <c r="E20" s="532" t="s">
        <v>178</v>
      </c>
      <c r="F20" s="533">
        <v>156</v>
      </c>
      <c r="H20" s="532" t="s">
        <v>178</v>
      </c>
      <c r="I20" s="533">
        <v>219</v>
      </c>
    </row>
    <row r="21" spans="2:9" ht="12" customHeight="1">
      <c r="B21" s="166" t="s">
        <v>177</v>
      </c>
      <c r="C21" s="168">
        <v>1498</v>
      </c>
      <c r="E21" s="166" t="s">
        <v>177</v>
      </c>
      <c r="F21" s="168">
        <v>97</v>
      </c>
      <c r="H21" s="166" t="s">
        <v>177</v>
      </c>
      <c r="I21" s="168">
        <v>133</v>
      </c>
    </row>
    <row r="22" spans="2:9" ht="12" customHeight="1">
      <c r="B22" s="525" t="s">
        <v>179</v>
      </c>
      <c r="C22" s="534">
        <v>849</v>
      </c>
      <c r="E22" s="525" t="s">
        <v>179</v>
      </c>
      <c r="F22" s="534">
        <v>55</v>
      </c>
      <c r="H22" s="525" t="s">
        <v>179</v>
      </c>
      <c r="I22" s="534">
        <v>87</v>
      </c>
    </row>
    <row r="23" spans="2:9" ht="12" customHeight="1">
      <c r="B23" s="166" t="s">
        <v>180</v>
      </c>
      <c r="C23" s="168">
        <v>475</v>
      </c>
      <c r="E23" s="166" t="s">
        <v>180</v>
      </c>
      <c r="F23" s="168">
        <v>28</v>
      </c>
      <c r="H23" s="166" t="s">
        <v>182</v>
      </c>
      <c r="I23" s="168">
        <v>41</v>
      </c>
    </row>
    <row r="24" spans="2:9" ht="12" customHeight="1">
      <c r="B24" s="528" t="s">
        <v>182</v>
      </c>
      <c r="C24" s="535">
        <v>302</v>
      </c>
      <c r="E24" s="528" t="s">
        <v>182</v>
      </c>
      <c r="F24" s="535">
        <v>26</v>
      </c>
      <c r="H24" s="528" t="s">
        <v>180</v>
      </c>
      <c r="I24" s="535">
        <v>38</v>
      </c>
    </row>
    <row r="25" spans="2:9" ht="12" customHeight="1">
      <c r="B25" s="530" t="s">
        <v>274</v>
      </c>
      <c r="E25" s="530" t="s">
        <v>274</v>
      </c>
      <c r="H25" s="530" t="s">
        <v>274</v>
      </c>
    </row>
    <row r="26" spans="2:9" ht="12" customHeight="1">
      <c r="B26" s="499" t="s">
        <v>207</v>
      </c>
      <c r="E26" s="499" t="s">
        <v>207</v>
      </c>
      <c r="H26" s="499" t="s">
        <v>207</v>
      </c>
    </row>
    <row r="27" spans="2:9" ht="12" customHeight="1">
      <c r="B27" s="522" t="s">
        <v>208</v>
      </c>
      <c r="E27" s="522" t="s">
        <v>208</v>
      </c>
      <c r="H27" s="522" t="s">
        <v>208</v>
      </c>
    </row>
    <row r="29" spans="2:9" ht="12" customHeight="1">
      <c r="I29" s="169"/>
    </row>
    <row r="30" spans="2:9" ht="12" customHeight="1">
      <c r="I30" s="169"/>
    </row>
    <row r="31" spans="2:9" ht="12" customHeight="1">
      <c r="B31" s="169"/>
      <c r="E31"/>
      <c r="I31" s="169"/>
    </row>
    <row r="32" spans="2:9" ht="12" customHeight="1">
      <c r="B32" s="169"/>
      <c r="E32"/>
      <c r="I32" s="169"/>
    </row>
    <row r="33" spans="2:9" ht="12" customHeight="1">
      <c r="B33" s="169"/>
      <c r="E33"/>
      <c r="I33" s="169"/>
    </row>
    <row r="34" spans="2:9" ht="12" customHeight="1">
      <c r="B34" s="169"/>
      <c r="E34"/>
      <c r="I34" s="169"/>
    </row>
    <row r="35" spans="2:9" ht="12" customHeight="1">
      <c r="B35" s="169"/>
      <c r="E35"/>
      <c r="I35" s="169"/>
    </row>
    <row r="36" spans="2:9" ht="12" customHeight="1">
      <c r="B36" s="169"/>
      <c r="E36"/>
      <c r="I36" s="169"/>
    </row>
    <row r="37" spans="2:9" ht="12" customHeight="1">
      <c r="B37" s="169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02095-7797-4BBA-8393-9F5EA6FD3847}">
  <sheetPr>
    <tabColor theme="4"/>
  </sheetPr>
  <dimension ref="B5:AT60"/>
  <sheetViews>
    <sheetView showGridLines="0" zoomScaleNormal="100" workbookViewId="0"/>
  </sheetViews>
  <sheetFormatPr baseColWidth="10" defaultColWidth="7.75" defaultRowHeight="12" customHeight="1"/>
  <cols>
    <col min="1" max="1" width="3.75" style="501" customWidth="1"/>
    <col min="2" max="2" width="18.75" style="501" hidden="1" customWidth="1"/>
    <col min="3" max="3" width="18" style="501" customWidth="1"/>
    <col min="4" max="4" width="8" style="501" bestFit="1" customWidth="1"/>
    <col min="5" max="18" width="7.75" style="501"/>
    <col min="19" max="19" width="7.75" style="501" customWidth="1"/>
    <col min="20" max="16384" width="7.75" style="501"/>
  </cols>
  <sheetData>
    <row r="5" spans="2:20" ht="12" customHeight="1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</row>
    <row r="6" spans="2:20" ht="12" customHeight="1">
      <c r="D6" s="502" t="s">
        <v>413</v>
      </c>
      <c r="T6" s="503"/>
    </row>
    <row r="7" spans="2:20" s="536" customFormat="1" ht="12" customHeight="1">
      <c r="C7" s="504"/>
      <c r="D7" s="497">
        <v>2013</v>
      </c>
      <c r="E7" s="497">
        <v>2014</v>
      </c>
      <c r="F7" s="497">
        <v>2015</v>
      </c>
      <c r="G7" s="497">
        <v>2016</v>
      </c>
      <c r="H7" s="497">
        <v>2017</v>
      </c>
      <c r="I7" s="497">
        <v>2018</v>
      </c>
      <c r="J7" s="497">
        <v>2019</v>
      </c>
      <c r="K7" s="497">
        <v>2020</v>
      </c>
      <c r="L7" s="497">
        <v>2021</v>
      </c>
      <c r="M7" s="497">
        <v>2022</v>
      </c>
      <c r="N7" s="516">
        <v>2023</v>
      </c>
    </row>
    <row r="8" spans="2:20" ht="12" customHeight="1">
      <c r="C8" s="497" t="s">
        <v>57</v>
      </c>
      <c r="D8" s="54">
        <v>10.854265842714197</v>
      </c>
      <c r="E8" s="55">
        <v>14.234482948681265</v>
      </c>
      <c r="F8" s="55">
        <v>16.529259426483545</v>
      </c>
      <c r="G8" s="55">
        <v>15.499836410264045</v>
      </c>
      <c r="H8" s="55">
        <v>20.672196624856976</v>
      </c>
      <c r="I8" s="55">
        <v>29.012441938926049</v>
      </c>
      <c r="J8" s="55">
        <v>27.339723881292276</v>
      </c>
      <c r="K8" s="55">
        <v>40.20967467163652</v>
      </c>
      <c r="L8" s="55">
        <v>53.897810844713867</v>
      </c>
      <c r="M8" s="55">
        <v>41.114122839951435</v>
      </c>
      <c r="N8" s="56">
        <v>23.507148223135907</v>
      </c>
    </row>
    <row r="9" spans="2:20" ht="12" customHeight="1">
      <c r="C9" s="497" t="s">
        <v>58</v>
      </c>
      <c r="D9" s="13">
        <v>1373</v>
      </c>
      <c r="E9" s="14">
        <v>1478</v>
      </c>
      <c r="F9" s="14">
        <v>1599</v>
      </c>
      <c r="G9" s="14">
        <v>1558</v>
      </c>
      <c r="H9" s="14">
        <v>1775</v>
      </c>
      <c r="I9" s="14">
        <v>1868</v>
      </c>
      <c r="J9" s="14">
        <v>2032</v>
      </c>
      <c r="K9" s="14">
        <v>2128</v>
      </c>
      <c r="L9" s="14">
        <v>2600</v>
      </c>
      <c r="M9" s="14">
        <v>2122</v>
      </c>
      <c r="N9" s="15">
        <v>1384</v>
      </c>
    </row>
    <row r="10" spans="2:20" ht="12" customHeight="1">
      <c r="B10" s="501" t="s">
        <v>270</v>
      </c>
      <c r="C10" s="497" t="s">
        <v>284</v>
      </c>
      <c r="D10" s="21">
        <v>239</v>
      </c>
      <c r="E10" s="22">
        <v>297</v>
      </c>
      <c r="F10" s="22">
        <v>353</v>
      </c>
      <c r="G10" s="22">
        <v>402</v>
      </c>
      <c r="H10" s="22">
        <v>454</v>
      </c>
      <c r="I10" s="22">
        <v>473</v>
      </c>
      <c r="J10" s="22">
        <v>539</v>
      </c>
      <c r="K10" s="22">
        <v>586</v>
      </c>
      <c r="L10" s="22">
        <v>714</v>
      </c>
      <c r="M10" s="22">
        <v>572</v>
      </c>
      <c r="N10" s="23">
        <v>301</v>
      </c>
    </row>
    <row r="11" spans="2:20" ht="12" customHeight="1">
      <c r="B11" s="501" t="s">
        <v>62</v>
      </c>
      <c r="C11" s="497" t="s">
        <v>63</v>
      </c>
      <c r="D11" s="13">
        <v>564</v>
      </c>
      <c r="E11" s="14">
        <v>561</v>
      </c>
      <c r="F11" s="14">
        <v>617</v>
      </c>
      <c r="G11" s="14">
        <v>584</v>
      </c>
      <c r="H11" s="14">
        <v>709</v>
      </c>
      <c r="I11" s="14">
        <v>692</v>
      </c>
      <c r="J11" s="14">
        <v>735</v>
      </c>
      <c r="K11" s="14">
        <v>723</v>
      </c>
      <c r="L11" s="14">
        <v>836</v>
      </c>
      <c r="M11" s="14">
        <v>643</v>
      </c>
      <c r="N11" s="15">
        <v>387</v>
      </c>
    </row>
    <row r="12" spans="2:20" ht="12" customHeight="1">
      <c r="B12" s="501" t="s">
        <v>64</v>
      </c>
      <c r="C12" s="497" t="s">
        <v>65</v>
      </c>
      <c r="D12" s="21">
        <v>421</v>
      </c>
      <c r="E12" s="22">
        <v>468</v>
      </c>
      <c r="F12" s="22">
        <v>493</v>
      </c>
      <c r="G12" s="22">
        <v>462</v>
      </c>
      <c r="H12" s="22">
        <v>471</v>
      </c>
      <c r="I12" s="22">
        <v>553</v>
      </c>
      <c r="J12" s="22">
        <v>613</v>
      </c>
      <c r="K12" s="22">
        <v>654</v>
      </c>
      <c r="L12" s="22">
        <v>863</v>
      </c>
      <c r="M12" s="22">
        <v>748</v>
      </c>
      <c r="N12" s="23">
        <v>559</v>
      </c>
    </row>
    <row r="13" spans="2:20" ht="12" customHeight="1">
      <c r="B13" s="501" t="s">
        <v>66</v>
      </c>
      <c r="C13" s="497" t="s">
        <v>67</v>
      </c>
      <c r="D13" s="39">
        <v>147</v>
      </c>
      <c r="E13" s="40">
        <v>146</v>
      </c>
      <c r="F13" s="40">
        <v>134</v>
      </c>
      <c r="G13" s="40">
        <v>107</v>
      </c>
      <c r="H13" s="40">
        <v>137</v>
      </c>
      <c r="I13" s="40">
        <v>149</v>
      </c>
      <c r="J13" s="40">
        <v>141</v>
      </c>
      <c r="K13" s="40">
        <v>162</v>
      </c>
      <c r="L13" s="40">
        <v>187</v>
      </c>
      <c r="M13" s="40">
        <v>158</v>
      </c>
      <c r="N13" s="41">
        <v>133</v>
      </c>
    </row>
    <row r="14" spans="2:20" ht="12" customHeight="1">
      <c r="C14" s="537"/>
      <c r="D14" s="538"/>
      <c r="E14" s="538"/>
      <c r="F14" s="538"/>
      <c r="G14" s="496"/>
      <c r="H14" s="496"/>
      <c r="I14" s="496"/>
      <c r="J14" s="496"/>
      <c r="K14" s="496"/>
      <c r="N14" s="496"/>
    </row>
    <row r="15" spans="2:20" ht="12" customHeight="1">
      <c r="C15" s="497" t="s">
        <v>284</v>
      </c>
      <c r="D15" s="539">
        <v>0.17432530999270604</v>
      </c>
      <c r="E15" s="540">
        <v>0.20176630434782608</v>
      </c>
      <c r="F15" s="540">
        <v>0.22103944896681277</v>
      </c>
      <c r="G15" s="540">
        <v>0.2585209003215434</v>
      </c>
      <c r="H15" s="540">
        <v>0.25635234330886503</v>
      </c>
      <c r="I15" s="540">
        <v>0.25334761649705412</v>
      </c>
      <c r="J15" s="540">
        <v>0.26577909270216965</v>
      </c>
      <c r="K15" s="540">
        <v>0.27576470588235297</v>
      </c>
      <c r="L15" s="540">
        <v>0.27461538461538459</v>
      </c>
      <c r="M15" s="540">
        <v>0.26968411126826969</v>
      </c>
      <c r="N15" s="541">
        <v>0.21811594202898552</v>
      </c>
    </row>
    <row r="16" spans="2:20" ht="12" customHeight="1">
      <c r="C16" s="497" t="s">
        <v>63</v>
      </c>
      <c r="D16" s="542">
        <v>0.4113785557986871</v>
      </c>
      <c r="E16" s="543">
        <v>0.38111413043478259</v>
      </c>
      <c r="F16" s="543">
        <v>0.3863494051346274</v>
      </c>
      <c r="G16" s="543">
        <v>0.37556270096463024</v>
      </c>
      <c r="H16" s="543">
        <v>0.40033879164313946</v>
      </c>
      <c r="I16" s="543">
        <v>0.37064809855382969</v>
      </c>
      <c r="J16" s="543">
        <v>0.3624260355029586</v>
      </c>
      <c r="K16" s="543">
        <v>0.34023529411764708</v>
      </c>
      <c r="L16" s="543">
        <v>0.32153846153846155</v>
      </c>
      <c r="M16" s="543">
        <v>0.30315888731730317</v>
      </c>
      <c r="N16" s="544">
        <v>0.28043478260869564</v>
      </c>
    </row>
    <row r="17" spans="3:15" ht="12" customHeight="1">
      <c r="C17" s="497" t="s">
        <v>65</v>
      </c>
      <c r="D17" s="545">
        <v>0.30707512764405542</v>
      </c>
      <c r="E17" s="546">
        <v>0.31793478260869568</v>
      </c>
      <c r="F17" s="546">
        <v>0.308703819661866</v>
      </c>
      <c r="G17" s="546">
        <v>0.29710610932475884</v>
      </c>
      <c r="H17" s="546">
        <v>0.26595143986448333</v>
      </c>
      <c r="I17" s="546">
        <v>0.29619710765934654</v>
      </c>
      <c r="J17" s="546">
        <v>0.30226824457593687</v>
      </c>
      <c r="K17" s="546">
        <v>0.30776470588235294</v>
      </c>
      <c r="L17" s="546">
        <v>0.33192307692307693</v>
      </c>
      <c r="M17" s="546">
        <v>0.35266383781235267</v>
      </c>
      <c r="N17" s="547">
        <v>0.40507246376811595</v>
      </c>
    </row>
    <row r="18" spans="3:15" ht="12" customHeight="1">
      <c r="C18" s="497" t="s">
        <v>67</v>
      </c>
      <c r="D18" s="548">
        <v>0.10722100656455143</v>
      </c>
      <c r="E18" s="490">
        <v>9.9184782608695649E-2</v>
      </c>
      <c r="F18" s="490">
        <v>8.3907326236693808E-2</v>
      </c>
      <c r="G18" s="490">
        <v>6.8810289389067525E-2</v>
      </c>
      <c r="H18" s="490">
        <v>7.7357425183512143E-2</v>
      </c>
      <c r="I18" s="490">
        <v>7.9807177289769687E-2</v>
      </c>
      <c r="J18" s="490">
        <v>6.9526627218934905E-2</v>
      </c>
      <c r="K18" s="490">
        <v>7.6235294117647054E-2</v>
      </c>
      <c r="L18" s="490">
        <v>7.1923076923076923E-2</v>
      </c>
      <c r="M18" s="490">
        <v>7.4493163602074489E-2</v>
      </c>
      <c r="N18" s="491">
        <v>9.6376811594202902E-2</v>
      </c>
    </row>
    <row r="19" spans="3:15" ht="12" customHeight="1">
      <c r="C19" s="499" t="s">
        <v>274</v>
      </c>
      <c r="J19" s="549"/>
    </row>
    <row r="25" spans="3:15" ht="12" customHeight="1">
      <c r="N25" s="550"/>
      <c r="O25" s="550"/>
    </row>
    <row r="46" spans="4:46" ht="12" customHeight="1">
      <c r="D46" s="502" t="s">
        <v>414</v>
      </c>
    </row>
    <row r="47" spans="4:46" ht="12" customHeight="1">
      <c r="D47" s="687">
        <v>2013</v>
      </c>
      <c r="E47" s="686"/>
      <c r="F47" s="686"/>
      <c r="G47" s="686"/>
      <c r="H47" s="686">
        <v>2014</v>
      </c>
      <c r="I47" s="686"/>
      <c r="J47" s="686"/>
      <c r="K47" s="686"/>
      <c r="L47" s="686">
        <v>2015</v>
      </c>
      <c r="M47" s="686"/>
      <c r="N47" s="686"/>
      <c r="O47" s="686"/>
      <c r="P47" s="686">
        <v>2016</v>
      </c>
      <c r="Q47" s="686"/>
      <c r="R47" s="686"/>
      <c r="S47" s="686"/>
      <c r="T47" s="686">
        <v>2017</v>
      </c>
      <c r="U47" s="686"/>
      <c r="V47" s="686"/>
      <c r="W47" s="686"/>
      <c r="X47" s="686">
        <v>2018</v>
      </c>
      <c r="Y47" s="686"/>
      <c r="Z47" s="686"/>
      <c r="AA47" s="686"/>
      <c r="AB47" s="686">
        <v>2019</v>
      </c>
      <c r="AC47" s="686"/>
      <c r="AD47" s="686"/>
      <c r="AE47" s="686"/>
      <c r="AF47" s="686">
        <v>2020</v>
      </c>
      <c r="AG47" s="686"/>
      <c r="AH47" s="686"/>
      <c r="AI47" s="686"/>
      <c r="AJ47" s="686">
        <v>2021</v>
      </c>
      <c r="AK47" s="686"/>
      <c r="AL47" s="686"/>
      <c r="AM47" s="686"/>
      <c r="AN47" s="686">
        <v>2022</v>
      </c>
      <c r="AO47" s="686"/>
      <c r="AP47" s="686"/>
      <c r="AQ47" s="686"/>
      <c r="AR47" s="688">
        <v>2023</v>
      </c>
      <c r="AS47" s="688"/>
      <c r="AT47" s="688"/>
    </row>
    <row r="48" spans="4:46" ht="12" customHeight="1">
      <c r="D48" s="508" t="s">
        <v>69</v>
      </c>
      <c r="E48" s="509" t="s">
        <v>70</v>
      </c>
      <c r="F48" s="509" t="s">
        <v>71</v>
      </c>
      <c r="G48" s="509" t="s">
        <v>72</v>
      </c>
      <c r="H48" s="509" t="s">
        <v>69</v>
      </c>
      <c r="I48" s="509" t="s">
        <v>70</v>
      </c>
      <c r="J48" s="509" t="s">
        <v>71</v>
      </c>
      <c r="K48" s="509" t="s">
        <v>72</v>
      </c>
      <c r="L48" s="509" t="s">
        <v>69</v>
      </c>
      <c r="M48" s="509" t="s">
        <v>70</v>
      </c>
      <c r="N48" s="509" t="s">
        <v>71</v>
      </c>
      <c r="O48" s="509" t="s">
        <v>72</v>
      </c>
      <c r="P48" s="509" t="s">
        <v>69</v>
      </c>
      <c r="Q48" s="509" t="s">
        <v>70</v>
      </c>
      <c r="R48" s="509" t="s">
        <v>71</v>
      </c>
      <c r="S48" s="509" t="s">
        <v>72</v>
      </c>
      <c r="T48" s="509" t="s">
        <v>69</v>
      </c>
      <c r="U48" s="509" t="s">
        <v>70</v>
      </c>
      <c r="V48" s="509" t="s">
        <v>71</v>
      </c>
      <c r="W48" s="509" t="s">
        <v>72</v>
      </c>
      <c r="X48" s="509" t="s">
        <v>69</v>
      </c>
      <c r="Y48" s="509" t="s">
        <v>70</v>
      </c>
      <c r="Z48" s="509" t="s">
        <v>71</v>
      </c>
      <c r="AA48" s="509" t="s">
        <v>72</v>
      </c>
      <c r="AB48" s="509" t="s">
        <v>69</v>
      </c>
      <c r="AC48" s="509" t="s">
        <v>70</v>
      </c>
      <c r="AD48" s="509" t="s">
        <v>71</v>
      </c>
      <c r="AE48" s="509" t="s">
        <v>72</v>
      </c>
      <c r="AF48" s="509" t="s">
        <v>69</v>
      </c>
      <c r="AG48" s="509" t="s">
        <v>70</v>
      </c>
      <c r="AH48" s="509" t="s">
        <v>71</v>
      </c>
      <c r="AI48" s="509" t="s">
        <v>72</v>
      </c>
      <c r="AJ48" s="509" t="s">
        <v>69</v>
      </c>
      <c r="AK48" s="509" t="s">
        <v>70</v>
      </c>
      <c r="AL48" s="509" t="s">
        <v>71</v>
      </c>
      <c r="AM48" s="509" t="s">
        <v>72</v>
      </c>
      <c r="AN48" s="509" t="s">
        <v>69</v>
      </c>
      <c r="AO48" s="509" t="s">
        <v>70</v>
      </c>
      <c r="AP48" s="509" t="s">
        <v>71</v>
      </c>
      <c r="AQ48" s="509" t="s">
        <v>72</v>
      </c>
      <c r="AR48" s="509" t="s">
        <v>69</v>
      </c>
      <c r="AS48" s="509" t="s">
        <v>70</v>
      </c>
      <c r="AT48" s="509" t="s">
        <v>71</v>
      </c>
    </row>
    <row r="49" spans="2:46" s="536" customFormat="1" ht="12" customHeight="1">
      <c r="C49" s="497" t="s">
        <v>57</v>
      </c>
      <c r="D49" s="54">
        <v>2.7016335270000007</v>
      </c>
      <c r="E49" s="55">
        <v>2.8590715365836989</v>
      </c>
      <c r="F49" s="55">
        <v>2.4978183760000001</v>
      </c>
      <c r="G49" s="55">
        <v>2.7957424031305025</v>
      </c>
      <c r="H49" s="55">
        <v>3.9992060022874214</v>
      </c>
      <c r="I49" s="55">
        <v>3.803492061114512</v>
      </c>
      <c r="J49" s="55">
        <v>3.150118892411931</v>
      </c>
      <c r="K49" s="55">
        <v>3.2816659928673984</v>
      </c>
      <c r="L49" s="55">
        <v>4.4077124257638616</v>
      </c>
      <c r="M49" s="55">
        <v>4.061760741466748</v>
      </c>
      <c r="N49" s="55">
        <v>4.4180359114588885</v>
      </c>
      <c r="O49" s="55">
        <v>3.6417503477940452</v>
      </c>
      <c r="P49" s="55">
        <v>4.8807507497380813</v>
      </c>
      <c r="Q49" s="55">
        <v>3.8737678882814888</v>
      </c>
      <c r="R49" s="55">
        <v>3.6820439081718415</v>
      </c>
      <c r="S49" s="55">
        <v>3.0632738640726291</v>
      </c>
      <c r="T49" s="55">
        <v>4.5000617861748511</v>
      </c>
      <c r="U49" s="55">
        <v>4.2293103152023379</v>
      </c>
      <c r="V49" s="55">
        <v>5.5933954566154558</v>
      </c>
      <c r="W49" s="55">
        <v>6.3494290668643343</v>
      </c>
      <c r="X49" s="55">
        <v>7.4641112696544658</v>
      </c>
      <c r="Y49" s="55">
        <v>7.7885308940922577</v>
      </c>
      <c r="Z49" s="55">
        <v>6.8676447752624146</v>
      </c>
      <c r="AA49" s="55">
        <v>6.8921549999169178</v>
      </c>
      <c r="AB49" s="55">
        <v>7.9999718469381635</v>
      </c>
      <c r="AC49" s="55">
        <v>6.7340643879390374</v>
      </c>
      <c r="AD49" s="55">
        <v>6.4894149434975352</v>
      </c>
      <c r="AE49" s="55">
        <v>6.1162727029175503</v>
      </c>
      <c r="AF49" s="55">
        <v>8.6438879403838076</v>
      </c>
      <c r="AG49" s="55">
        <v>9.6203717903756019</v>
      </c>
      <c r="AH49" s="55">
        <v>11.910179633567015</v>
      </c>
      <c r="AI49" s="55">
        <v>10.035235307310097</v>
      </c>
      <c r="AJ49" s="55">
        <v>14.178384448857859</v>
      </c>
      <c r="AK49" s="55">
        <v>15.149984190988549</v>
      </c>
      <c r="AL49" s="55">
        <v>13.150073605580516</v>
      </c>
      <c r="AM49" s="55">
        <v>11.41936859928693</v>
      </c>
      <c r="AN49" s="55">
        <v>14.744074761055302</v>
      </c>
      <c r="AO49" s="55">
        <v>10.079057661613763</v>
      </c>
      <c r="AP49" s="55">
        <v>7.4791457570022413</v>
      </c>
      <c r="AQ49" s="55">
        <v>8.8118446602800837</v>
      </c>
      <c r="AR49" s="55">
        <v>7.4263830567682767</v>
      </c>
      <c r="AS49" s="55">
        <v>7.578573870032967</v>
      </c>
      <c r="AT49" s="56">
        <v>8.5021912963346651</v>
      </c>
    </row>
    <row r="50" spans="2:46" ht="12" customHeight="1">
      <c r="C50" s="497" t="s">
        <v>58</v>
      </c>
      <c r="D50" s="13">
        <v>365</v>
      </c>
      <c r="E50" s="14">
        <v>330</v>
      </c>
      <c r="F50" s="14">
        <v>333</v>
      </c>
      <c r="G50" s="14">
        <v>345</v>
      </c>
      <c r="H50" s="14">
        <v>403</v>
      </c>
      <c r="I50" s="14">
        <v>373</v>
      </c>
      <c r="J50" s="14">
        <v>370</v>
      </c>
      <c r="K50" s="14">
        <v>332</v>
      </c>
      <c r="L50" s="14">
        <v>418</v>
      </c>
      <c r="M50" s="14">
        <v>409</v>
      </c>
      <c r="N50" s="14">
        <v>378</v>
      </c>
      <c r="O50" s="14">
        <v>394</v>
      </c>
      <c r="P50" s="14">
        <v>430</v>
      </c>
      <c r="Q50" s="14">
        <v>375</v>
      </c>
      <c r="R50" s="14">
        <v>384</v>
      </c>
      <c r="S50" s="14">
        <v>369</v>
      </c>
      <c r="T50" s="14">
        <v>471</v>
      </c>
      <c r="U50" s="14">
        <v>450</v>
      </c>
      <c r="V50" s="14">
        <v>412</v>
      </c>
      <c r="W50" s="14">
        <v>442</v>
      </c>
      <c r="X50" s="14">
        <v>508</v>
      </c>
      <c r="Y50" s="14">
        <v>476</v>
      </c>
      <c r="Z50" s="14">
        <v>429</v>
      </c>
      <c r="AA50" s="14">
        <v>455</v>
      </c>
      <c r="AB50" s="14">
        <v>573</v>
      </c>
      <c r="AC50" s="14">
        <v>480</v>
      </c>
      <c r="AD50" s="14">
        <v>469</v>
      </c>
      <c r="AE50" s="14">
        <v>510</v>
      </c>
      <c r="AF50" s="14">
        <v>531</v>
      </c>
      <c r="AG50" s="14">
        <v>488</v>
      </c>
      <c r="AH50" s="14">
        <v>535</v>
      </c>
      <c r="AI50" s="14">
        <v>574</v>
      </c>
      <c r="AJ50" s="14">
        <v>724</v>
      </c>
      <c r="AK50" s="14">
        <v>639</v>
      </c>
      <c r="AL50" s="14">
        <v>603</v>
      </c>
      <c r="AM50" s="14">
        <v>634</v>
      </c>
      <c r="AN50" s="14">
        <v>604</v>
      </c>
      <c r="AO50" s="14">
        <v>511</v>
      </c>
      <c r="AP50" s="14">
        <v>485</v>
      </c>
      <c r="AQ50" s="14">
        <v>522</v>
      </c>
      <c r="AR50" s="14">
        <v>504</v>
      </c>
      <c r="AS50" s="14">
        <v>485</v>
      </c>
      <c r="AT50" s="15">
        <v>395</v>
      </c>
    </row>
    <row r="51" spans="2:46" ht="12" customHeight="1">
      <c r="B51" s="501" t="s">
        <v>270</v>
      </c>
      <c r="C51" s="497" t="s">
        <v>284</v>
      </c>
      <c r="D51" s="21">
        <v>80</v>
      </c>
      <c r="E51" s="22">
        <v>59</v>
      </c>
      <c r="F51" s="22">
        <v>49</v>
      </c>
      <c r="G51" s="22">
        <v>51</v>
      </c>
      <c r="H51" s="22">
        <v>87</v>
      </c>
      <c r="I51" s="22">
        <v>67</v>
      </c>
      <c r="J51" s="22">
        <v>77</v>
      </c>
      <c r="K51" s="22">
        <v>66</v>
      </c>
      <c r="L51" s="22">
        <v>93</v>
      </c>
      <c r="M51" s="22">
        <v>83</v>
      </c>
      <c r="N51" s="22">
        <v>89</v>
      </c>
      <c r="O51" s="22">
        <v>88</v>
      </c>
      <c r="P51" s="22">
        <v>112</v>
      </c>
      <c r="Q51" s="22">
        <v>88</v>
      </c>
      <c r="R51" s="22">
        <v>105</v>
      </c>
      <c r="S51" s="22">
        <v>97</v>
      </c>
      <c r="T51" s="22">
        <v>115</v>
      </c>
      <c r="U51" s="22">
        <v>114</v>
      </c>
      <c r="V51" s="22">
        <v>108</v>
      </c>
      <c r="W51" s="22">
        <v>117</v>
      </c>
      <c r="X51" s="22">
        <v>124</v>
      </c>
      <c r="Y51" s="22">
        <v>139</v>
      </c>
      <c r="Z51" s="22">
        <v>85</v>
      </c>
      <c r="AA51" s="22">
        <v>125</v>
      </c>
      <c r="AB51" s="22">
        <v>144</v>
      </c>
      <c r="AC51" s="22">
        <v>130</v>
      </c>
      <c r="AD51" s="22">
        <v>131</v>
      </c>
      <c r="AE51" s="22">
        <v>134</v>
      </c>
      <c r="AF51" s="22">
        <v>150</v>
      </c>
      <c r="AG51" s="22">
        <v>139</v>
      </c>
      <c r="AH51" s="22">
        <v>129</v>
      </c>
      <c r="AI51" s="22">
        <v>168</v>
      </c>
      <c r="AJ51" s="22">
        <v>186</v>
      </c>
      <c r="AK51" s="22">
        <v>189</v>
      </c>
      <c r="AL51" s="22">
        <v>166</v>
      </c>
      <c r="AM51" s="22">
        <v>173</v>
      </c>
      <c r="AN51" s="22">
        <v>180</v>
      </c>
      <c r="AO51" s="22">
        <v>128</v>
      </c>
      <c r="AP51" s="22">
        <v>153</v>
      </c>
      <c r="AQ51" s="22">
        <v>111</v>
      </c>
      <c r="AR51" s="22">
        <v>128</v>
      </c>
      <c r="AS51" s="22">
        <v>110</v>
      </c>
      <c r="AT51" s="23">
        <v>63</v>
      </c>
    </row>
    <row r="52" spans="2:46" ht="12" customHeight="1">
      <c r="B52" s="501" t="s">
        <v>62</v>
      </c>
      <c r="C52" s="497" t="s">
        <v>63</v>
      </c>
      <c r="D52" s="13">
        <v>146</v>
      </c>
      <c r="E52" s="14">
        <v>126</v>
      </c>
      <c r="F52" s="14">
        <v>146</v>
      </c>
      <c r="G52" s="14">
        <v>146</v>
      </c>
      <c r="H52" s="14">
        <v>160</v>
      </c>
      <c r="I52" s="14">
        <v>139</v>
      </c>
      <c r="J52" s="14">
        <v>131</v>
      </c>
      <c r="K52" s="14">
        <v>131</v>
      </c>
      <c r="L52" s="14">
        <v>139</v>
      </c>
      <c r="M52" s="14">
        <v>169</v>
      </c>
      <c r="N52" s="14">
        <v>142</v>
      </c>
      <c r="O52" s="14">
        <v>167</v>
      </c>
      <c r="P52" s="14">
        <v>157</v>
      </c>
      <c r="Q52" s="14">
        <v>147</v>
      </c>
      <c r="R52" s="14">
        <v>133</v>
      </c>
      <c r="S52" s="14">
        <v>147</v>
      </c>
      <c r="T52" s="14">
        <v>181</v>
      </c>
      <c r="U52" s="14">
        <v>196</v>
      </c>
      <c r="V52" s="14">
        <v>157</v>
      </c>
      <c r="W52" s="14">
        <v>175</v>
      </c>
      <c r="X52" s="14">
        <v>204</v>
      </c>
      <c r="Y52" s="14">
        <v>159</v>
      </c>
      <c r="Z52" s="14">
        <v>174</v>
      </c>
      <c r="AA52" s="14">
        <v>155</v>
      </c>
      <c r="AB52" s="14">
        <v>204</v>
      </c>
      <c r="AC52" s="14">
        <v>168</v>
      </c>
      <c r="AD52" s="14">
        <v>174</v>
      </c>
      <c r="AE52" s="14">
        <v>189</v>
      </c>
      <c r="AF52" s="14">
        <v>162</v>
      </c>
      <c r="AG52" s="14">
        <v>156</v>
      </c>
      <c r="AH52" s="14">
        <v>202</v>
      </c>
      <c r="AI52" s="14">
        <v>203</v>
      </c>
      <c r="AJ52" s="14">
        <v>222</v>
      </c>
      <c r="AK52" s="14">
        <v>209</v>
      </c>
      <c r="AL52" s="14">
        <v>196</v>
      </c>
      <c r="AM52" s="14">
        <v>209</v>
      </c>
      <c r="AN52" s="14">
        <v>176</v>
      </c>
      <c r="AO52" s="14">
        <v>155</v>
      </c>
      <c r="AP52" s="14">
        <v>131</v>
      </c>
      <c r="AQ52" s="14">
        <v>181</v>
      </c>
      <c r="AR52" s="14">
        <v>128</v>
      </c>
      <c r="AS52" s="14">
        <v>137</v>
      </c>
      <c r="AT52" s="15">
        <v>122</v>
      </c>
    </row>
    <row r="53" spans="2:46" ht="12" customHeight="1">
      <c r="B53" s="501" t="s">
        <v>64</v>
      </c>
      <c r="C53" s="497" t="s">
        <v>65</v>
      </c>
      <c r="D53" s="21">
        <v>99</v>
      </c>
      <c r="E53" s="22">
        <v>111</v>
      </c>
      <c r="F53" s="22">
        <v>103</v>
      </c>
      <c r="G53" s="22">
        <v>108</v>
      </c>
      <c r="H53" s="22">
        <v>109</v>
      </c>
      <c r="I53" s="22">
        <v>131</v>
      </c>
      <c r="J53" s="22">
        <v>123</v>
      </c>
      <c r="K53" s="22">
        <v>105</v>
      </c>
      <c r="L53" s="22">
        <v>141</v>
      </c>
      <c r="M53" s="22">
        <v>129</v>
      </c>
      <c r="N53" s="22">
        <v>116</v>
      </c>
      <c r="O53" s="22">
        <v>107</v>
      </c>
      <c r="P53" s="22">
        <v>134</v>
      </c>
      <c r="Q53" s="22">
        <v>113</v>
      </c>
      <c r="R53" s="22">
        <v>117</v>
      </c>
      <c r="S53" s="22">
        <v>98</v>
      </c>
      <c r="T53" s="22">
        <v>128</v>
      </c>
      <c r="U53" s="22">
        <v>109</v>
      </c>
      <c r="V53" s="22">
        <v>113</v>
      </c>
      <c r="W53" s="22">
        <v>121</v>
      </c>
      <c r="X53" s="22">
        <v>144</v>
      </c>
      <c r="Y53" s="22">
        <v>143</v>
      </c>
      <c r="Z53" s="22">
        <v>133</v>
      </c>
      <c r="AA53" s="22">
        <v>133</v>
      </c>
      <c r="AB53" s="22">
        <v>184</v>
      </c>
      <c r="AC53" s="22">
        <v>142</v>
      </c>
      <c r="AD53" s="22">
        <v>131</v>
      </c>
      <c r="AE53" s="22">
        <v>156</v>
      </c>
      <c r="AF53" s="22">
        <v>180</v>
      </c>
      <c r="AG53" s="22">
        <v>151</v>
      </c>
      <c r="AH53" s="22">
        <v>169</v>
      </c>
      <c r="AI53" s="22">
        <v>154</v>
      </c>
      <c r="AJ53" s="22">
        <v>267</v>
      </c>
      <c r="AK53" s="22">
        <v>184</v>
      </c>
      <c r="AL53" s="22">
        <v>199</v>
      </c>
      <c r="AM53" s="22">
        <v>213</v>
      </c>
      <c r="AN53" s="22">
        <v>207</v>
      </c>
      <c r="AO53" s="22">
        <v>190</v>
      </c>
      <c r="AP53" s="22">
        <v>163</v>
      </c>
      <c r="AQ53" s="22">
        <v>188</v>
      </c>
      <c r="AR53" s="22">
        <v>201</v>
      </c>
      <c r="AS53" s="22">
        <v>185</v>
      </c>
      <c r="AT53" s="23">
        <v>173</v>
      </c>
    </row>
    <row r="54" spans="2:46" ht="12" customHeight="1">
      <c r="B54" s="501" t="s">
        <v>66</v>
      </c>
      <c r="C54" s="497" t="s">
        <v>67</v>
      </c>
      <c r="D54" s="39">
        <v>39</v>
      </c>
      <c r="E54" s="40">
        <v>33</v>
      </c>
      <c r="F54" s="40">
        <v>35</v>
      </c>
      <c r="G54" s="40">
        <v>40</v>
      </c>
      <c r="H54" s="40">
        <v>43</v>
      </c>
      <c r="I54" s="40">
        <v>36</v>
      </c>
      <c r="J54" s="40">
        <v>37</v>
      </c>
      <c r="K54" s="40">
        <v>30</v>
      </c>
      <c r="L54" s="40">
        <v>44</v>
      </c>
      <c r="M54" s="40">
        <v>28</v>
      </c>
      <c r="N54" s="40">
        <v>31</v>
      </c>
      <c r="O54" s="40">
        <v>31</v>
      </c>
      <c r="P54" s="40">
        <v>26</v>
      </c>
      <c r="Q54" s="40">
        <v>26</v>
      </c>
      <c r="R54" s="40">
        <v>28</v>
      </c>
      <c r="S54" s="40">
        <v>27</v>
      </c>
      <c r="T54" s="40">
        <v>46</v>
      </c>
      <c r="U54" s="40">
        <v>30</v>
      </c>
      <c r="V54" s="40">
        <v>33</v>
      </c>
      <c r="W54" s="40">
        <v>28</v>
      </c>
      <c r="X54" s="40">
        <v>36</v>
      </c>
      <c r="Y54" s="40">
        <v>34</v>
      </c>
      <c r="Z54" s="40">
        <v>37</v>
      </c>
      <c r="AA54" s="40">
        <v>42</v>
      </c>
      <c r="AB54" s="40">
        <v>40</v>
      </c>
      <c r="AC54" s="40">
        <v>39</v>
      </c>
      <c r="AD54" s="40">
        <v>32</v>
      </c>
      <c r="AE54" s="40">
        <v>30</v>
      </c>
      <c r="AF54" s="40">
        <v>38</v>
      </c>
      <c r="AG54" s="40">
        <v>41</v>
      </c>
      <c r="AH54" s="40">
        <v>35</v>
      </c>
      <c r="AI54" s="40">
        <v>48</v>
      </c>
      <c r="AJ54" s="40">
        <v>49</v>
      </c>
      <c r="AK54" s="40">
        <v>57</v>
      </c>
      <c r="AL54" s="40">
        <v>42</v>
      </c>
      <c r="AM54" s="40">
        <v>39</v>
      </c>
      <c r="AN54" s="40">
        <v>41</v>
      </c>
      <c r="AO54" s="40">
        <v>38</v>
      </c>
      <c r="AP54" s="40">
        <v>37</v>
      </c>
      <c r="AQ54" s="40">
        <v>42</v>
      </c>
      <c r="AR54" s="40">
        <v>45</v>
      </c>
      <c r="AS54" s="40">
        <v>53</v>
      </c>
      <c r="AT54" s="41">
        <v>35</v>
      </c>
    </row>
    <row r="55" spans="2:46" ht="12" customHeight="1">
      <c r="C55" s="537"/>
      <c r="D55" s="538"/>
      <c r="E55" s="538"/>
      <c r="F55" s="538"/>
      <c r="G55" s="538"/>
      <c r="H55" s="538"/>
      <c r="I55" s="538"/>
      <c r="J55" s="538"/>
      <c r="K55" s="538"/>
      <c r="L55" s="538"/>
      <c r="M55" s="538"/>
      <c r="N55" s="538"/>
      <c r="O55" s="538"/>
      <c r="P55" s="538"/>
      <c r="Q55" s="538"/>
      <c r="R55" s="538"/>
      <c r="S55" s="538"/>
      <c r="T55" s="538"/>
      <c r="U55" s="538"/>
      <c r="V55" s="538"/>
      <c r="W55" s="538"/>
      <c r="X55" s="538"/>
      <c r="Y55" s="538"/>
      <c r="Z55" s="538"/>
      <c r="AA55" s="538"/>
      <c r="AB55" s="538"/>
      <c r="AC55" s="538"/>
      <c r="AD55" s="538"/>
      <c r="AE55" s="538"/>
      <c r="AF55" s="538"/>
      <c r="AG55" s="538"/>
      <c r="AH55" s="538"/>
    </row>
    <row r="56" spans="2:46" ht="12" customHeight="1">
      <c r="C56" s="497" t="s">
        <v>284</v>
      </c>
      <c r="D56" s="539">
        <v>0.21978021978021978</v>
      </c>
      <c r="E56" s="540">
        <v>0.17933130699088146</v>
      </c>
      <c r="F56" s="540">
        <v>0.14714714714714713</v>
      </c>
      <c r="G56" s="540">
        <v>0.14782608695652175</v>
      </c>
      <c r="H56" s="540">
        <v>0.21804511278195488</v>
      </c>
      <c r="I56" s="540">
        <v>0.17962466487935658</v>
      </c>
      <c r="J56" s="540">
        <v>0.20923913043478262</v>
      </c>
      <c r="K56" s="540">
        <v>0.19879518072289157</v>
      </c>
      <c r="L56" s="540">
        <v>0.22302158273381295</v>
      </c>
      <c r="M56" s="540">
        <v>0.20293398533007334</v>
      </c>
      <c r="N56" s="540">
        <v>0.23544973544973544</v>
      </c>
      <c r="O56" s="540">
        <v>0.22391857506361323</v>
      </c>
      <c r="P56" s="540">
        <v>0.26107226107226106</v>
      </c>
      <c r="Q56" s="540">
        <v>0.23529411764705882</v>
      </c>
      <c r="R56" s="540">
        <v>0.27415143603133157</v>
      </c>
      <c r="S56" s="540">
        <v>0.26287262872628725</v>
      </c>
      <c r="T56" s="540">
        <v>0.24468085106382978</v>
      </c>
      <c r="U56" s="540">
        <v>0.25389755011135856</v>
      </c>
      <c r="V56" s="540">
        <v>0.26277372262773724</v>
      </c>
      <c r="W56" s="540">
        <v>0.26530612244897961</v>
      </c>
      <c r="X56" s="540">
        <v>0.24409448818897639</v>
      </c>
      <c r="Y56" s="540">
        <v>0.29263157894736841</v>
      </c>
      <c r="Z56" s="540">
        <v>0.19813519813519814</v>
      </c>
      <c r="AA56" s="540">
        <v>0.27472527472527475</v>
      </c>
      <c r="AB56" s="540">
        <v>0.25174825174825177</v>
      </c>
      <c r="AC56" s="540">
        <v>0.27139874739039666</v>
      </c>
      <c r="AD56" s="540">
        <v>0.27991452991452992</v>
      </c>
      <c r="AE56" s="540">
        <v>0.26326129666011788</v>
      </c>
      <c r="AF56" s="540">
        <v>0.28301886792452829</v>
      </c>
      <c r="AG56" s="540">
        <v>0.28542094455852157</v>
      </c>
      <c r="AH56" s="540">
        <v>0.24112149532710281</v>
      </c>
      <c r="AI56" s="540">
        <v>0.29319371727748689</v>
      </c>
      <c r="AJ56" s="540">
        <v>0.25690607734806631</v>
      </c>
      <c r="AK56" s="540">
        <v>0.29577464788732394</v>
      </c>
      <c r="AL56" s="540">
        <v>0.27529021558872308</v>
      </c>
      <c r="AM56" s="540">
        <v>0.27287066246056785</v>
      </c>
      <c r="AN56" s="540">
        <v>0.29801324503311261</v>
      </c>
      <c r="AO56" s="540">
        <v>0.25048923679060664</v>
      </c>
      <c r="AP56" s="540">
        <v>0.31611570247933884</v>
      </c>
      <c r="AQ56" s="540">
        <v>0.21264367816091953</v>
      </c>
      <c r="AR56" s="540">
        <v>0.2549800796812749</v>
      </c>
      <c r="AS56" s="540">
        <v>0.22680412371134021</v>
      </c>
      <c r="AT56" s="541">
        <v>0.16030534351145037</v>
      </c>
    </row>
    <row r="57" spans="2:46" ht="12" customHeight="1">
      <c r="C57" s="497" t="s">
        <v>63</v>
      </c>
      <c r="D57" s="542">
        <v>0.40109890109890112</v>
      </c>
      <c r="E57" s="543">
        <v>0.38297872340425532</v>
      </c>
      <c r="F57" s="543">
        <v>0.43843843843843844</v>
      </c>
      <c r="G57" s="543">
        <v>0.42318840579710143</v>
      </c>
      <c r="H57" s="543">
        <v>0.40100250626566414</v>
      </c>
      <c r="I57" s="543">
        <v>0.37265415549597858</v>
      </c>
      <c r="J57" s="543">
        <v>0.35597826086956524</v>
      </c>
      <c r="K57" s="543">
        <v>0.39457831325301207</v>
      </c>
      <c r="L57" s="543">
        <v>0.33333333333333331</v>
      </c>
      <c r="M57" s="543">
        <v>0.41320293398533009</v>
      </c>
      <c r="N57" s="543">
        <v>0.37566137566137564</v>
      </c>
      <c r="O57" s="543">
        <v>0.42493638676844786</v>
      </c>
      <c r="P57" s="543">
        <v>0.36596736596736595</v>
      </c>
      <c r="Q57" s="543">
        <v>0.39304812834224601</v>
      </c>
      <c r="R57" s="543">
        <v>0.3472584856396867</v>
      </c>
      <c r="S57" s="543">
        <v>0.3983739837398374</v>
      </c>
      <c r="T57" s="543">
        <v>0.3851063829787234</v>
      </c>
      <c r="U57" s="543">
        <v>0.43652561247216037</v>
      </c>
      <c r="V57" s="543">
        <v>0.38199513381995132</v>
      </c>
      <c r="W57" s="543">
        <v>0.3968253968253968</v>
      </c>
      <c r="X57" s="543">
        <v>0.40157480314960631</v>
      </c>
      <c r="Y57" s="543">
        <v>0.33473684210526317</v>
      </c>
      <c r="Z57" s="543">
        <v>0.40559440559440557</v>
      </c>
      <c r="AA57" s="543">
        <v>0.34065934065934067</v>
      </c>
      <c r="AB57" s="543">
        <v>0.35664335664335667</v>
      </c>
      <c r="AC57" s="543">
        <v>0.35073068893528186</v>
      </c>
      <c r="AD57" s="543">
        <v>0.37179487179487181</v>
      </c>
      <c r="AE57" s="543">
        <v>0.37131630648330061</v>
      </c>
      <c r="AF57" s="543">
        <v>0.30566037735849055</v>
      </c>
      <c r="AG57" s="543">
        <v>0.32032854209445583</v>
      </c>
      <c r="AH57" s="543">
        <v>0.3775700934579439</v>
      </c>
      <c r="AI57" s="543">
        <v>0.35427574171029669</v>
      </c>
      <c r="AJ57" s="543">
        <v>0.30662983425414364</v>
      </c>
      <c r="AK57" s="543">
        <v>0.3270735524256651</v>
      </c>
      <c r="AL57" s="543">
        <v>0.3250414593698176</v>
      </c>
      <c r="AM57" s="543">
        <v>0.32965299684542587</v>
      </c>
      <c r="AN57" s="543">
        <v>0.29139072847682118</v>
      </c>
      <c r="AO57" s="543">
        <v>0.30332681017612523</v>
      </c>
      <c r="AP57" s="543">
        <v>0.27066115702479338</v>
      </c>
      <c r="AQ57" s="543">
        <v>0.34674329501915707</v>
      </c>
      <c r="AR57" s="543">
        <v>0.2549800796812749</v>
      </c>
      <c r="AS57" s="543">
        <v>0.28247422680412371</v>
      </c>
      <c r="AT57" s="544">
        <v>0.31043256997455471</v>
      </c>
    </row>
    <row r="58" spans="2:46" ht="12" customHeight="1">
      <c r="C58" s="497" t="s">
        <v>65</v>
      </c>
      <c r="D58" s="545">
        <v>0.27197802197802196</v>
      </c>
      <c r="E58" s="546">
        <v>0.33738601823708209</v>
      </c>
      <c r="F58" s="546">
        <v>0.30930930930930933</v>
      </c>
      <c r="G58" s="546">
        <v>0.31304347826086959</v>
      </c>
      <c r="H58" s="546">
        <v>0.27318295739348369</v>
      </c>
      <c r="I58" s="546">
        <v>0.3512064343163539</v>
      </c>
      <c r="J58" s="546">
        <v>0.33423913043478259</v>
      </c>
      <c r="K58" s="546">
        <v>0.31626506024096385</v>
      </c>
      <c r="L58" s="546">
        <v>0.33812949640287771</v>
      </c>
      <c r="M58" s="546">
        <v>0.3154034229828851</v>
      </c>
      <c r="N58" s="546">
        <v>0.30687830687830686</v>
      </c>
      <c r="O58" s="546">
        <v>0.27226463104325699</v>
      </c>
      <c r="P58" s="546">
        <v>0.31235431235431238</v>
      </c>
      <c r="Q58" s="546">
        <v>0.30213903743315507</v>
      </c>
      <c r="R58" s="546">
        <v>0.30548302872062666</v>
      </c>
      <c r="S58" s="546">
        <v>0.26558265582655827</v>
      </c>
      <c r="T58" s="546">
        <v>0.2723404255319149</v>
      </c>
      <c r="U58" s="546">
        <v>0.24276169265033407</v>
      </c>
      <c r="V58" s="546">
        <v>0.27493917274939172</v>
      </c>
      <c r="W58" s="546">
        <v>0.2743764172335601</v>
      </c>
      <c r="X58" s="546">
        <v>0.28346456692913385</v>
      </c>
      <c r="Y58" s="546">
        <v>0.30105263157894735</v>
      </c>
      <c r="Z58" s="546">
        <v>0.31002331002331002</v>
      </c>
      <c r="AA58" s="546">
        <v>0.29230769230769232</v>
      </c>
      <c r="AB58" s="546">
        <v>0.32167832167832167</v>
      </c>
      <c r="AC58" s="546">
        <v>0.29645093945720252</v>
      </c>
      <c r="AD58" s="546">
        <v>0.27991452991452992</v>
      </c>
      <c r="AE58" s="546">
        <v>0.30648330058939094</v>
      </c>
      <c r="AF58" s="546">
        <v>0.33962264150943394</v>
      </c>
      <c r="AG58" s="546">
        <v>0.31006160164271046</v>
      </c>
      <c r="AH58" s="546">
        <v>0.31588785046728973</v>
      </c>
      <c r="AI58" s="546">
        <v>0.26876090750436299</v>
      </c>
      <c r="AJ58" s="546">
        <v>0.36878453038674031</v>
      </c>
      <c r="AK58" s="546">
        <v>0.28794992175273865</v>
      </c>
      <c r="AL58" s="546">
        <v>0.33001658374792703</v>
      </c>
      <c r="AM58" s="546">
        <v>0.33596214511041012</v>
      </c>
      <c r="AN58" s="546">
        <v>0.34271523178807944</v>
      </c>
      <c r="AO58" s="546">
        <v>0.37181996086105673</v>
      </c>
      <c r="AP58" s="546">
        <v>0.33677685950413222</v>
      </c>
      <c r="AQ58" s="546">
        <v>0.36015325670498083</v>
      </c>
      <c r="AR58" s="546">
        <v>0.40039840637450197</v>
      </c>
      <c r="AS58" s="546">
        <v>0.38144329896907214</v>
      </c>
      <c r="AT58" s="547">
        <v>0.44020356234096691</v>
      </c>
    </row>
    <row r="59" spans="2:46" ht="12" customHeight="1">
      <c r="C59" s="497" t="s">
        <v>67</v>
      </c>
      <c r="D59" s="548">
        <v>0.10714285714285714</v>
      </c>
      <c r="E59" s="490">
        <v>0.10030395136778116</v>
      </c>
      <c r="F59" s="490">
        <v>0.10510510510510511</v>
      </c>
      <c r="G59" s="490">
        <v>0.11594202898550725</v>
      </c>
      <c r="H59" s="490">
        <v>0.10776942355889724</v>
      </c>
      <c r="I59" s="490">
        <v>9.6514745308310987E-2</v>
      </c>
      <c r="J59" s="490">
        <v>0.10054347826086957</v>
      </c>
      <c r="K59" s="490">
        <v>9.036144578313253E-2</v>
      </c>
      <c r="L59" s="490">
        <v>0.10551558752997602</v>
      </c>
      <c r="M59" s="490">
        <v>6.8459657701711488E-2</v>
      </c>
      <c r="N59" s="490">
        <v>8.2010582010582006E-2</v>
      </c>
      <c r="O59" s="490">
        <v>7.8880407124681931E-2</v>
      </c>
      <c r="P59" s="490">
        <v>6.0606060606060608E-2</v>
      </c>
      <c r="Q59" s="490">
        <v>6.9518716577540107E-2</v>
      </c>
      <c r="R59" s="490">
        <v>7.3107049608355096E-2</v>
      </c>
      <c r="S59" s="490">
        <v>7.3170731707317069E-2</v>
      </c>
      <c r="T59" s="490">
        <v>9.7872340425531917E-2</v>
      </c>
      <c r="U59" s="490">
        <v>6.6815144766147E-2</v>
      </c>
      <c r="V59" s="490">
        <v>8.0291970802919707E-2</v>
      </c>
      <c r="W59" s="490">
        <v>6.3492063492063489E-2</v>
      </c>
      <c r="X59" s="490">
        <v>7.0866141732283464E-2</v>
      </c>
      <c r="Y59" s="490">
        <v>7.1578947368421048E-2</v>
      </c>
      <c r="Z59" s="490">
        <v>8.6247086247086241E-2</v>
      </c>
      <c r="AA59" s="490">
        <v>9.2307692307692313E-2</v>
      </c>
      <c r="AB59" s="490">
        <v>6.9930069930069935E-2</v>
      </c>
      <c r="AC59" s="490">
        <v>8.1419624217118999E-2</v>
      </c>
      <c r="AD59" s="490">
        <v>6.8376068376068383E-2</v>
      </c>
      <c r="AE59" s="490">
        <v>5.8939096267190572E-2</v>
      </c>
      <c r="AF59" s="490">
        <v>7.1698113207547168E-2</v>
      </c>
      <c r="AG59" s="490">
        <v>8.4188911704312114E-2</v>
      </c>
      <c r="AH59" s="490">
        <v>6.5420560747663545E-2</v>
      </c>
      <c r="AI59" s="490">
        <v>8.3769633507853408E-2</v>
      </c>
      <c r="AJ59" s="490">
        <v>6.7679558011049717E-2</v>
      </c>
      <c r="AK59" s="490">
        <v>8.9201877934272297E-2</v>
      </c>
      <c r="AL59" s="490">
        <v>6.965174129353234E-2</v>
      </c>
      <c r="AM59" s="490">
        <v>6.1514195583596214E-2</v>
      </c>
      <c r="AN59" s="490">
        <v>6.7880794701986755E-2</v>
      </c>
      <c r="AO59" s="490">
        <v>7.4363992172211346E-2</v>
      </c>
      <c r="AP59" s="490">
        <v>7.6446280991735532E-2</v>
      </c>
      <c r="AQ59" s="490">
        <v>8.0459770114942528E-2</v>
      </c>
      <c r="AR59" s="490">
        <v>8.9641434262948211E-2</v>
      </c>
      <c r="AS59" s="490">
        <v>0.10927835051546392</v>
      </c>
      <c r="AT59" s="491">
        <v>8.9058524173027995E-2</v>
      </c>
    </row>
    <row r="60" spans="2:46" ht="12" customHeight="1">
      <c r="C60" s="499"/>
      <c r="H60" s="549"/>
    </row>
  </sheetData>
  <mergeCells count="11">
    <mergeCell ref="AB47:AE47"/>
    <mergeCell ref="AF47:AI47"/>
    <mergeCell ref="AJ47:AM47"/>
    <mergeCell ref="AN47:AQ47"/>
    <mergeCell ref="AR47:AT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75246-1899-4EF4-A067-062F608F9D6B}">
  <sheetPr>
    <tabColor theme="4"/>
  </sheetPr>
  <dimension ref="B5:AT60"/>
  <sheetViews>
    <sheetView showGridLines="0" zoomScaleNormal="100" workbookViewId="0"/>
  </sheetViews>
  <sheetFormatPr baseColWidth="10" defaultColWidth="7.75" defaultRowHeight="12" customHeight="1"/>
  <cols>
    <col min="1" max="1" width="3.75" style="501" customWidth="1"/>
    <col min="2" max="2" width="16.25" style="501" hidden="1" customWidth="1"/>
    <col min="3" max="3" width="18" style="501" customWidth="1"/>
    <col min="4" max="4" width="8" style="501" bestFit="1" customWidth="1"/>
    <col min="5" max="18" width="7.75" style="501"/>
    <col min="19" max="19" width="7.75" style="501" customWidth="1"/>
    <col min="20" max="16384" width="7.75" style="501"/>
  </cols>
  <sheetData>
    <row r="5" spans="2:20" ht="12" customHeight="1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</row>
    <row r="6" spans="2:20" ht="12" customHeight="1">
      <c r="D6" s="502" t="s">
        <v>415</v>
      </c>
      <c r="T6" s="503"/>
    </row>
    <row r="7" spans="2:20" s="536" customFormat="1" ht="12" customHeight="1">
      <c r="C7" s="504"/>
      <c r="D7" s="505">
        <v>2013</v>
      </c>
      <c r="E7" s="506">
        <v>2014</v>
      </c>
      <c r="F7" s="506">
        <v>2015</v>
      </c>
      <c r="G7" s="506">
        <v>2016</v>
      </c>
      <c r="H7" s="506">
        <v>2017</v>
      </c>
      <c r="I7" s="506">
        <v>2018</v>
      </c>
      <c r="J7" s="506">
        <v>2019</v>
      </c>
      <c r="K7" s="506">
        <v>2020</v>
      </c>
      <c r="L7" s="506">
        <v>2021</v>
      </c>
      <c r="M7" s="506">
        <v>2022</v>
      </c>
      <c r="N7" s="507">
        <v>2023</v>
      </c>
    </row>
    <row r="8" spans="2:20" ht="12" customHeight="1">
      <c r="C8" s="497" t="s">
        <v>57</v>
      </c>
      <c r="D8" s="10">
        <v>37.657270250246135</v>
      </c>
      <c r="E8" s="11">
        <v>58.945922625385343</v>
      </c>
      <c r="F8" s="11">
        <v>68.748924565293606</v>
      </c>
      <c r="G8" s="11">
        <v>69.730932266710695</v>
      </c>
      <c r="H8" s="11">
        <v>72.220941235913543</v>
      </c>
      <c r="I8" s="11">
        <v>125.31401723254487</v>
      </c>
      <c r="J8" s="11">
        <v>121.76524433695151</v>
      </c>
      <c r="K8" s="11">
        <v>142.96240351667529</v>
      </c>
      <c r="L8" s="11">
        <v>303.5050940486903</v>
      </c>
      <c r="M8" s="11">
        <v>209.54260231464713</v>
      </c>
      <c r="N8" s="12">
        <v>106.42523316466706</v>
      </c>
    </row>
    <row r="9" spans="2:20" ht="12" customHeight="1">
      <c r="C9" s="497" t="s">
        <v>58</v>
      </c>
      <c r="D9" s="13">
        <v>8192</v>
      </c>
      <c r="E9" s="14">
        <v>9290</v>
      </c>
      <c r="F9" s="14">
        <v>9698</v>
      </c>
      <c r="G9" s="14">
        <v>9018</v>
      </c>
      <c r="H9" s="14">
        <v>9783</v>
      </c>
      <c r="I9" s="14">
        <v>10585</v>
      </c>
      <c r="J9" s="14">
        <v>11385</v>
      </c>
      <c r="K9" s="14">
        <v>11414</v>
      </c>
      <c r="L9" s="14">
        <v>16311</v>
      </c>
      <c r="M9" s="14">
        <v>15084</v>
      </c>
      <c r="N9" s="15">
        <v>8182</v>
      </c>
    </row>
    <row r="10" spans="2:20" ht="12" customHeight="1">
      <c r="B10" s="501" t="s">
        <v>270</v>
      </c>
      <c r="C10" s="497" t="s">
        <v>284</v>
      </c>
      <c r="D10" s="21">
        <v>3099</v>
      </c>
      <c r="E10" s="22">
        <v>3542</v>
      </c>
      <c r="F10" s="22">
        <v>3674</v>
      </c>
      <c r="G10" s="22">
        <v>3403</v>
      </c>
      <c r="H10" s="22">
        <v>3629</v>
      </c>
      <c r="I10" s="22">
        <v>3941</v>
      </c>
      <c r="J10" s="22">
        <v>4264</v>
      </c>
      <c r="K10" s="22">
        <v>4421</v>
      </c>
      <c r="L10" s="22">
        <v>6183</v>
      </c>
      <c r="M10" s="22">
        <v>5653</v>
      </c>
      <c r="N10" s="23">
        <v>2631</v>
      </c>
    </row>
    <row r="11" spans="2:20" ht="12" customHeight="1">
      <c r="B11" s="501" t="s">
        <v>62</v>
      </c>
      <c r="C11" s="497" t="s">
        <v>63</v>
      </c>
      <c r="D11" s="13">
        <v>3189</v>
      </c>
      <c r="E11" s="14">
        <v>3528</v>
      </c>
      <c r="F11" s="14">
        <v>3697</v>
      </c>
      <c r="G11" s="14">
        <v>3269</v>
      </c>
      <c r="H11" s="14">
        <v>3548</v>
      </c>
      <c r="I11" s="14">
        <v>3640</v>
      </c>
      <c r="J11" s="14">
        <v>3621</v>
      </c>
      <c r="K11" s="14">
        <v>3337</v>
      </c>
      <c r="L11" s="14">
        <v>5003</v>
      </c>
      <c r="M11" s="14">
        <v>4656</v>
      </c>
      <c r="N11" s="15">
        <v>2605</v>
      </c>
    </row>
    <row r="12" spans="2:20" ht="12" customHeight="1">
      <c r="B12" s="501" t="s">
        <v>64</v>
      </c>
      <c r="C12" s="497" t="s">
        <v>65</v>
      </c>
      <c r="D12" s="21">
        <v>1503</v>
      </c>
      <c r="E12" s="22">
        <v>1758</v>
      </c>
      <c r="F12" s="22">
        <v>1898</v>
      </c>
      <c r="G12" s="22">
        <v>1920</v>
      </c>
      <c r="H12" s="22">
        <v>2156</v>
      </c>
      <c r="I12" s="22">
        <v>2461</v>
      </c>
      <c r="J12" s="22">
        <v>2902</v>
      </c>
      <c r="K12" s="22">
        <v>3008</v>
      </c>
      <c r="L12" s="22">
        <v>4279</v>
      </c>
      <c r="M12" s="22">
        <v>4018</v>
      </c>
      <c r="N12" s="23">
        <v>2420</v>
      </c>
    </row>
    <row r="13" spans="2:20" ht="12" customHeight="1">
      <c r="B13" s="501" t="s">
        <v>66</v>
      </c>
      <c r="C13" s="497" t="s">
        <v>67</v>
      </c>
      <c r="D13" s="39">
        <v>368</v>
      </c>
      <c r="E13" s="40">
        <v>428</v>
      </c>
      <c r="F13" s="40">
        <v>413</v>
      </c>
      <c r="G13" s="40">
        <v>404</v>
      </c>
      <c r="H13" s="40">
        <v>431</v>
      </c>
      <c r="I13" s="40">
        <v>528</v>
      </c>
      <c r="J13" s="40">
        <v>585</v>
      </c>
      <c r="K13" s="40">
        <v>633</v>
      </c>
      <c r="L13" s="40">
        <v>836</v>
      </c>
      <c r="M13" s="40">
        <v>743</v>
      </c>
      <c r="N13" s="41">
        <v>511</v>
      </c>
    </row>
    <row r="14" spans="2:20" ht="12" customHeight="1">
      <c r="C14" s="537"/>
      <c r="D14" s="538"/>
      <c r="E14" s="538"/>
      <c r="F14" s="538"/>
      <c r="G14" s="496"/>
      <c r="H14" s="496"/>
      <c r="I14" s="496"/>
      <c r="J14" s="496"/>
      <c r="K14" s="496"/>
      <c r="N14" s="496"/>
    </row>
    <row r="15" spans="2:20" ht="12" customHeight="1">
      <c r="C15" s="497" t="s">
        <v>284</v>
      </c>
      <c r="D15" s="539">
        <v>0.37982595906361072</v>
      </c>
      <c r="E15" s="540">
        <v>0.38267070008643045</v>
      </c>
      <c r="F15" s="540">
        <v>0.37946705226192934</v>
      </c>
      <c r="G15" s="540">
        <v>0.37827923521565138</v>
      </c>
      <c r="H15" s="540">
        <v>0.37167144612863579</v>
      </c>
      <c r="I15" s="540">
        <v>0.37284768211920527</v>
      </c>
      <c r="J15" s="540">
        <v>0.37495603236018288</v>
      </c>
      <c r="K15" s="540">
        <v>0.38784103868760417</v>
      </c>
      <c r="L15" s="540">
        <v>0.37930188332004172</v>
      </c>
      <c r="M15" s="540">
        <v>0.37511612475116124</v>
      </c>
      <c r="N15" s="541">
        <v>0.32215011632178281</v>
      </c>
    </row>
    <row r="16" spans="2:20" ht="12" customHeight="1">
      <c r="C16" s="497" t="s">
        <v>63</v>
      </c>
      <c r="D16" s="542">
        <v>0.39085672263757815</v>
      </c>
      <c r="E16" s="543">
        <v>0.38115816767502159</v>
      </c>
      <c r="F16" s="543">
        <v>0.38184259450526753</v>
      </c>
      <c r="G16" s="543">
        <v>0.36338372610048908</v>
      </c>
      <c r="H16" s="543">
        <v>0.36337566571077429</v>
      </c>
      <c r="I16" s="543">
        <v>0.3443708609271523</v>
      </c>
      <c r="J16" s="543">
        <v>0.31841364755539925</v>
      </c>
      <c r="K16" s="543">
        <v>0.29274497762961665</v>
      </c>
      <c r="L16" s="543">
        <v>0.30691368627691551</v>
      </c>
      <c r="M16" s="543">
        <v>0.30895819508958194</v>
      </c>
      <c r="N16" s="544">
        <v>0.31896657279294721</v>
      </c>
    </row>
    <row r="17" spans="3:14" ht="12" customHeight="1">
      <c r="C17" s="497" t="s">
        <v>65</v>
      </c>
      <c r="D17" s="545">
        <v>0.18421375168525556</v>
      </c>
      <c r="E17" s="546">
        <v>0.18993085566119275</v>
      </c>
      <c r="F17" s="546">
        <v>0.19603387729807892</v>
      </c>
      <c r="G17" s="546">
        <v>0.21342819030680302</v>
      </c>
      <c r="H17" s="546">
        <v>0.22081114297419091</v>
      </c>
      <c r="I17" s="546">
        <v>0.23282876064333019</v>
      </c>
      <c r="J17" s="546">
        <v>0.25518818149841715</v>
      </c>
      <c r="K17" s="546">
        <v>0.26388279673655585</v>
      </c>
      <c r="L17" s="546">
        <v>0.26249923317587875</v>
      </c>
      <c r="M17" s="546">
        <v>0.26662242866622426</v>
      </c>
      <c r="N17" s="547">
        <v>0.29631443614546343</v>
      </c>
    </row>
    <row r="18" spans="3:14" ht="12" customHeight="1">
      <c r="C18" s="497" t="s">
        <v>67</v>
      </c>
      <c r="D18" s="548">
        <v>4.5103566613555586E-2</v>
      </c>
      <c r="E18" s="490">
        <v>4.624027657735523E-2</v>
      </c>
      <c r="F18" s="490">
        <v>4.2656475934724228E-2</v>
      </c>
      <c r="G18" s="490">
        <v>4.4908848377056471E-2</v>
      </c>
      <c r="H18" s="490">
        <v>4.4141745186399017E-2</v>
      </c>
      <c r="I18" s="490">
        <v>4.9952696310312204E-2</v>
      </c>
      <c r="J18" s="490">
        <v>5.1442138586000705E-2</v>
      </c>
      <c r="K18" s="490">
        <v>5.5531186946223353E-2</v>
      </c>
      <c r="L18" s="490">
        <v>5.128519722716398E-2</v>
      </c>
      <c r="M18" s="490">
        <v>4.9303251493032517E-2</v>
      </c>
      <c r="N18" s="491">
        <v>6.2568874739806532E-2</v>
      </c>
    </row>
    <row r="19" spans="3:14" ht="12" customHeight="1">
      <c r="C19" s="499" t="s">
        <v>274</v>
      </c>
      <c r="J19" s="549"/>
    </row>
    <row r="25" spans="3:14" ht="12" customHeight="1">
      <c r="H25" s="550"/>
      <c r="I25" s="550"/>
    </row>
    <row r="46" spans="4:46" ht="12" customHeight="1">
      <c r="D46" s="502" t="s">
        <v>416</v>
      </c>
    </row>
    <row r="47" spans="4:46" ht="12" customHeight="1">
      <c r="D47" s="687">
        <v>2013</v>
      </c>
      <c r="E47" s="686"/>
      <c r="F47" s="686"/>
      <c r="G47" s="686"/>
      <c r="H47" s="686">
        <v>2014</v>
      </c>
      <c r="I47" s="686"/>
      <c r="J47" s="686"/>
      <c r="K47" s="686"/>
      <c r="L47" s="686">
        <v>2015</v>
      </c>
      <c r="M47" s="686"/>
      <c r="N47" s="686"/>
      <c r="O47" s="686"/>
      <c r="P47" s="686">
        <v>2016</v>
      </c>
      <c r="Q47" s="686"/>
      <c r="R47" s="686"/>
      <c r="S47" s="686"/>
      <c r="T47" s="686">
        <v>2017</v>
      </c>
      <c r="U47" s="686"/>
      <c r="V47" s="686"/>
      <c r="W47" s="686"/>
      <c r="X47" s="686">
        <v>2018</v>
      </c>
      <c r="Y47" s="686"/>
      <c r="Z47" s="686"/>
      <c r="AA47" s="686"/>
      <c r="AB47" s="686">
        <v>2019</v>
      </c>
      <c r="AC47" s="686"/>
      <c r="AD47" s="686"/>
      <c r="AE47" s="686"/>
      <c r="AF47" s="686">
        <v>2020</v>
      </c>
      <c r="AG47" s="686"/>
      <c r="AH47" s="686"/>
      <c r="AI47" s="686"/>
      <c r="AJ47" s="686">
        <v>2021</v>
      </c>
      <c r="AK47" s="686"/>
      <c r="AL47" s="686"/>
      <c r="AM47" s="686"/>
      <c r="AN47" s="686">
        <v>2022</v>
      </c>
      <c r="AO47" s="686"/>
      <c r="AP47" s="686"/>
      <c r="AQ47" s="686"/>
      <c r="AR47" s="688">
        <v>2023</v>
      </c>
      <c r="AS47" s="688"/>
      <c r="AT47" s="688"/>
    </row>
    <row r="48" spans="4:46" ht="12" customHeight="1">
      <c r="D48" s="508" t="s">
        <v>69</v>
      </c>
      <c r="E48" s="509" t="s">
        <v>70</v>
      </c>
      <c r="F48" s="509" t="s">
        <v>71</v>
      </c>
      <c r="G48" s="509" t="s">
        <v>72</v>
      </c>
      <c r="H48" s="509" t="s">
        <v>69</v>
      </c>
      <c r="I48" s="509" t="s">
        <v>70</v>
      </c>
      <c r="J48" s="509" t="s">
        <v>71</v>
      </c>
      <c r="K48" s="509" t="s">
        <v>72</v>
      </c>
      <c r="L48" s="509" t="s">
        <v>69</v>
      </c>
      <c r="M48" s="509" t="s">
        <v>70</v>
      </c>
      <c r="N48" s="509" t="s">
        <v>71</v>
      </c>
      <c r="O48" s="509" t="s">
        <v>72</v>
      </c>
      <c r="P48" s="509" t="s">
        <v>69</v>
      </c>
      <c r="Q48" s="509" t="s">
        <v>70</v>
      </c>
      <c r="R48" s="509" t="s">
        <v>71</v>
      </c>
      <c r="S48" s="509" t="s">
        <v>72</v>
      </c>
      <c r="T48" s="509" t="s">
        <v>69</v>
      </c>
      <c r="U48" s="509" t="s">
        <v>70</v>
      </c>
      <c r="V48" s="509" t="s">
        <v>71</v>
      </c>
      <c r="W48" s="509" t="s">
        <v>72</v>
      </c>
      <c r="X48" s="509" t="s">
        <v>69</v>
      </c>
      <c r="Y48" s="509" t="s">
        <v>70</v>
      </c>
      <c r="Z48" s="509" t="s">
        <v>71</v>
      </c>
      <c r="AA48" s="509" t="s">
        <v>72</v>
      </c>
      <c r="AB48" s="509" t="s">
        <v>69</v>
      </c>
      <c r="AC48" s="509" t="s">
        <v>70</v>
      </c>
      <c r="AD48" s="509" t="s">
        <v>71</v>
      </c>
      <c r="AE48" s="509" t="s">
        <v>72</v>
      </c>
      <c r="AF48" s="509" t="s">
        <v>69</v>
      </c>
      <c r="AG48" s="509" t="s">
        <v>70</v>
      </c>
      <c r="AH48" s="509" t="s">
        <v>71</v>
      </c>
      <c r="AI48" s="509" t="s">
        <v>72</v>
      </c>
      <c r="AJ48" s="509" t="s">
        <v>69</v>
      </c>
      <c r="AK48" s="509" t="s">
        <v>70</v>
      </c>
      <c r="AL48" s="509" t="s">
        <v>71</v>
      </c>
      <c r="AM48" s="509" t="s">
        <v>72</v>
      </c>
      <c r="AN48" s="509" t="s">
        <v>69</v>
      </c>
      <c r="AO48" s="509" t="s">
        <v>70</v>
      </c>
      <c r="AP48" s="509" t="s">
        <v>71</v>
      </c>
      <c r="AQ48" s="509" t="s">
        <v>72</v>
      </c>
      <c r="AR48" s="509" t="s">
        <v>69</v>
      </c>
      <c r="AS48" s="509" t="s">
        <v>70</v>
      </c>
      <c r="AT48" s="509" t="s">
        <v>71</v>
      </c>
    </row>
    <row r="49" spans="2:46" s="536" customFormat="1" ht="12" customHeight="1">
      <c r="C49" s="497" t="s">
        <v>57</v>
      </c>
      <c r="D49" s="54">
        <v>8.3823838432995483</v>
      </c>
      <c r="E49" s="55">
        <v>9.1348227879441364</v>
      </c>
      <c r="F49" s="55">
        <v>9.4898836571097576</v>
      </c>
      <c r="G49" s="55">
        <v>10.650179961892647</v>
      </c>
      <c r="H49" s="55">
        <v>11.383069268246862</v>
      </c>
      <c r="I49" s="55">
        <v>17.436971803076034</v>
      </c>
      <c r="J49" s="55">
        <v>13.256586931389942</v>
      </c>
      <c r="K49" s="55">
        <v>16.869294622672559</v>
      </c>
      <c r="L49" s="55">
        <v>17.159131789426151</v>
      </c>
      <c r="M49" s="55">
        <v>16.89562315966721</v>
      </c>
      <c r="N49" s="55">
        <v>18.000478661000553</v>
      </c>
      <c r="O49" s="55">
        <v>16.693690955199727</v>
      </c>
      <c r="P49" s="55">
        <v>17.332326223040283</v>
      </c>
      <c r="Q49" s="55">
        <v>23.488978940009876</v>
      </c>
      <c r="R49" s="55">
        <v>15.564844442820943</v>
      </c>
      <c r="S49" s="55">
        <v>13.34478266083962</v>
      </c>
      <c r="T49" s="55">
        <v>15.204282121197787</v>
      </c>
      <c r="U49" s="55">
        <v>18.708058255514608</v>
      </c>
      <c r="V49" s="55">
        <v>19.85268406814421</v>
      </c>
      <c r="W49" s="55">
        <v>18.455916791056975</v>
      </c>
      <c r="X49" s="55">
        <v>25.34481358806044</v>
      </c>
      <c r="Y49" s="55">
        <v>25.186931772578784</v>
      </c>
      <c r="Z49" s="55">
        <v>30.713968371566935</v>
      </c>
      <c r="AA49" s="55">
        <v>44.068303500338793</v>
      </c>
      <c r="AB49" s="55">
        <v>29.459291312155216</v>
      </c>
      <c r="AC49" s="55">
        <v>32.60472940816755</v>
      </c>
      <c r="AD49" s="55">
        <v>31.961763278059166</v>
      </c>
      <c r="AE49" s="55">
        <v>27.7394603385696</v>
      </c>
      <c r="AF49" s="55">
        <v>33.397455602298081</v>
      </c>
      <c r="AG49" s="55">
        <v>30.41044662451678</v>
      </c>
      <c r="AH49" s="55">
        <v>39.482657763419084</v>
      </c>
      <c r="AI49" s="55">
        <v>39.671843526441258</v>
      </c>
      <c r="AJ49" s="55">
        <v>66.179185615804656</v>
      </c>
      <c r="AK49" s="55">
        <v>73.153709749708199</v>
      </c>
      <c r="AL49" s="55">
        <v>76.779477142621829</v>
      </c>
      <c r="AM49" s="55">
        <v>87.392721540555968</v>
      </c>
      <c r="AN49" s="55">
        <v>69.572870540124939</v>
      </c>
      <c r="AO49" s="55">
        <v>67.609068579261816</v>
      </c>
      <c r="AP49" s="55">
        <v>39.516874084634253</v>
      </c>
      <c r="AQ49" s="55">
        <v>32.843789110626318</v>
      </c>
      <c r="AR49" s="55">
        <v>45.974479404818062</v>
      </c>
      <c r="AS49" s="55">
        <v>29.720028653875296</v>
      </c>
      <c r="AT49" s="56">
        <v>30.730725105973772</v>
      </c>
    </row>
    <row r="50" spans="2:46" ht="12" customHeight="1">
      <c r="C50" s="497" t="s">
        <v>58</v>
      </c>
      <c r="D50" s="13">
        <v>2011</v>
      </c>
      <c r="E50" s="14">
        <v>1908</v>
      </c>
      <c r="F50" s="14">
        <v>2064</v>
      </c>
      <c r="G50" s="14">
        <v>2209</v>
      </c>
      <c r="H50" s="14">
        <v>2422</v>
      </c>
      <c r="I50" s="14">
        <v>2271</v>
      </c>
      <c r="J50" s="14">
        <v>2355</v>
      </c>
      <c r="K50" s="14">
        <v>2242</v>
      </c>
      <c r="L50" s="14">
        <v>2605</v>
      </c>
      <c r="M50" s="14">
        <v>2545</v>
      </c>
      <c r="N50" s="14">
        <v>2301</v>
      </c>
      <c r="O50" s="14">
        <v>2247</v>
      </c>
      <c r="P50" s="14">
        <v>2635</v>
      </c>
      <c r="Q50" s="14">
        <v>2202</v>
      </c>
      <c r="R50" s="14">
        <v>2127</v>
      </c>
      <c r="S50" s="14">
        <v>2054</v>
      </c>
      <c r="T50" s="14">
        <v>2632</v>
      </c>
      <c r="U50" s="14">
        <v>2422</v>
      </c>
      <c r="V50" s="14">
        <v>2357</v>
      </c>
      <c r="W50" s="14">
        <v>2372</v>
      </c>
      <c r="X50" s="14">
        <v>2862</v>
      </c>
      <c r="Y50" s="14">
        <v>2544</v>
      </c>
      <c r="Z50" s="14">
        <v>2473</v>
      </c>
      <c r="AA50" s="14">
        <v>2706</v>
      </c>
      <c r="AB50" s="14">
        <v>3102</v>
      </c>
      <c r="AC50" s="14">
        <v>2818</v>
      </c>
      <c r="AD50" s="14">
        <v>2790</v>
      </c>
      <c r="AE50" s="14">
        <v>2675</v>
      </c>
      <c r="AF50" s="14">
        <v>3218</v>
      </c>
      <c r="AG50" s="14">
        <v>2540</v>
      </c>
      <c r="AH50" s="14">
        <v>2638</v>
      </c>
      <c r="AI50" s="14">
        <v>3018</v>
      </c>
      <c r="AJ50" s="14">
        <v>4190</v>
      </c>
      <c r="AK50" s="14">
        <v>3948</v>
      </c>
      <c r="AL50" s="14">
        <v>4022</v>
      </c>
      <c r="AM50" s="14">
        <v>4151</v>
      </c>
      <c r="AN50" s="14">
        <v>4672</v>
      </c>
      <c r="AO50" s="14">
        <v>3882</v>
      </c>
      <c r="AP50" s="14">
        <v>3377</v>
      </c>
      <c r="AQ50" s="14">
        <v>3153</v>
      </c>
      <c r="AR50" s="14">
        <v>2988</v>
      </c>
      <c r="AS50" s="14">
        <v>2945</v>
      </c>
      <c r="AT50" s="15">
        <v>2249</v>
      </c>
    </row>
    <row r="51" spans="2:46" ht="12" customHeight="1">
      <c r="B51" s="501" t="s">
        <v>270</v>
      </c>
      <c r="C51" s="497" t="s">
        <v>284</v>
      </c>
      <c r="D51" s="21">
        <v>839</v>
      </c>
      <c r="E51" s="22">
        <v>710</v>
      </c>
      <c r="F51" s="22">
        <v>755</v>
      </c>
      <c r="G51" s="22">
        <v>795</v>
      </c>
      <c r="H51" s="22">
        <v>906</v>
      </c>
      <c r="I51" s="22">
        <v>763</v>
      </c>
      <c r="J51" s="22">
        <v>983</v>
      </c>
      <c r="K51" s="22">
        <v>890</v>
      </c>
      <c r="L51" s="22">
        <v>978</v>
      </c>
      <c r="M51" s="22">
        <v>961</v>
      </c>
      <c r="N51" s="22">
        <v>861</v>
      </c>
      <c r="O51" s="22">
        <v>874</v>
      </c>
      <c r="P51" s="22">
        <v>1017</v>
      </c>
      <c r="Q51" s="22">
        <v>815</v>
      </c>
      <c r="R51" s="22">
        <v>794</v>
      </c>
      <c r="S51" s="22">
        <v>777</v>
      </c>
      <c r="T51" s="22">
        <v>969</v>
      </c>
      <c r="U51" s="22">
        <v>857</v>
      </c>
      <c r="V51" s="22">
        <v>872</v>
      </c>
      <c r="W51" s="22">
        <v>931</v>
      </c>
      <c r="X51" s="22">
        <v>1036</v>
      </c>
      <c r="Y51" s="22">
        <v>940</v>
      </c>
      <c r="Z51" s="22">
        <v>904</v>
      </c>
      <c r="AA51" s="22">
        <v>1061</v>
      </c>
      <c r="AB51" s="22">
        <v>1128</v>
      </c>
      <c r="AC51" s="22">
        <v>1023</v>
      </c>
      <c r="AD51" s="22">
        <v>1095</v>
      </c>
      <c r="AE51" s="22">
        <v>1018</v>
      </c>
      <c r="AF51" s="22">
        <v>1210</v>
      </c>
      <c r="AG51" s="22">
        <v>961</v>
      </c>
      <c r="AH51" s="22">
        <v>1033</v>
      </c>
      <c r="AI51" s="22">
        <v>1217</v>
      </c>
      <c r="AJ51" s="22">
        <v>1497</v>
      </c>
      <c r="AK51" s="22">
        <v>1544</v>
      </c>
      <c r="AL51" s="22">
        <v>1504</v>
      </c>
      <c r="AM51" s="22">
        <v>1638</v>
      </c>
      <c r="AN51" s="22">
        <v>1726</v>
      </c>
      <c r="AO51" s="22">
        <v>1528</v>
      </c>
      <c r="AP51" s="22">
        <v>1294</v>
      </c>
      <c r="AQ51" s="22">
        <v>1105</v>
      </c>
      <c r="AR51" s="22">
        <v>975</v>
      </c>
      <c r="AS51" s="22">
        <v>976</v>
      </c>
      <c r="AT51" s="23">
        <v>680</v>
      </c>
    </row>
    <row r="52" spans="2:46" ht="12" customHeight="1">
      <c r="B52" s="501" t="s">
        <v>62</v>
      </c>
      <c r="C52" s="497" t="s">
        <v>63</v>
      </c>
      <c r="D52" s="13">
        <v>720</v>
      </c>
      <c r="E52" s="14">
        <v>758</v>
      </c>
      <c r="F52" s="14">
        <v>815</v>
      </c>
      <c r="G52" s="14">
        <v>896</v>
      </c>
      <c r="H52" s="14">
        <v>956</v>
      </c>
      <c r="I52" s="14">
        <v>891</v>
      </c>
      <c r="J52" s="14">
        <v>859</v>
      </c>
      <c r="K52" s="14">
        <v>822</v>
      </c>
      <c r="L52" s="14">
        <v>982</v>
      </c>
      <c r="M52" s="14">
        <v>978</v>
      </c>
      <c r="N52" s="14">
        <v>893</v>
      </c>
      <c r="O52" s="14">
        <v>844</v>
      </c>
      <c r="P52" s="14">
        <v>933</v>
      </c>
      <c r="Q52" s="14">
        <v>788</v>
      </c>
      <c r="R52" s="14">
        <v>793</v>
      </c>
      <c r="S52" s="14">
        <v>755</v>
      </c>
      <c r="T52" s="14">
        <v>950</v>
      </c>
      <c r="U52" s="14">
        <v>897</v>
      </c>
      <c r="V52" s="14">
        <v>840</v>
      </c>
      <c r="W52" s="14">
        <v>861</v>
      </c>
      <c r="X52" s="14">
        <v>1026</v>
      </c>
      <c r="Y52" s="14">
        <v>871</v>
      </c>
      <c r="Z52" s="14">
        <v>833</v>
      </c>
      <c r="AA52" s="14">
        <v>910</v>
      </c>
      <c r="AB52" s="14">
        <v>978</v>
      </c>
      <c r="AC52" s="14">
        <v>892</v>
      </c>
      <c r="AD52" s="14">
        <v>847</v>
      </c>
      <c r="AE52" s="14">
        <v>904</v>
      </c>
      <c r="AF52" s="14">
        <v>975</v>
      </c>
      <c r="AG52" s="14">
        <v>690</v>
      </c>
      <c r="AH52" s="14">
        <v>779</v>
      </c>
      <c r="AI52" s="14">
        <v>893</v>
      </c>
      <c r="AJ52" s="14">
        <v>1286</v>
      </c>
      <c r="AK52" s="14">
        <v>1165</v>
      </c>
      <c r="AL52" s="14">
        <v>1269</v>
      </c>
      <c r="AM52" s="14">
        <v>1283</v>
      </c>
      <c r="AN52" s="14">
        <v>1422</v>
      </c>
      <c r="AO52" s="14">
        <v>1167</v>
      </c>
      <c r="AP52" s="14">
        <v>1051</v>
      </c>
      <c r="AQ52" s="14">
        <v>1016</v>
      </c>
      <c r="AR52" s="14">
        <v>922</v>
      </c>
      <c r="AS52" s="14">
        <v>908</v>
      </c>
      <c r="AT52" s="15">
        <v>775</v>
      </c>
    </row>
    <row r="53" spans="2:46" ht="12" customHeight="1">
      <c r="B53" s="501" t="s">
        <v>64</v>
      </c>
      <c r="C53" s="497" t="s">
        <v>65</v>
      </c>
      <c r="D53" s="21">
        <v>354</v>
      </c>
      <c r="E53" s="22">
        <v>350</v>
      </c>
      <c r="F53" s="22">
        <v>382</v>
      </c>
      <c r="G53" s="22">
        <v>417</v>
      </c>
      <c r="H53" s="22">
        <v>445</v>
      </c>
      <c r="I53" s="22">
        <v>483</v>
      </c>
      <c r="J53" s="22">
        <v>398</v>
      </c>
      <c r="K53" s="22">
        <v>432</v>
      </c>
      <c r="L53" s="22">
        <v>527</v>
      </c>
      <c r="M53" s="22">
        <v>507</v>
      </c>
      <c r="N53" s="22">
        <v>433</v>
      </c>
      <c r="O53" s="22">
        <v>431</v>
      </c>
      <c r="P53" s="22">
        <v>566</v>
      </c>
      <c r="Q53" s="22">
        <v>499</v>
      </c>
      <c r="R53" s="22">
        <v>443</v>
      </c>
      <c r="S53" s="22">
        <v>412</v>
      </c>
      <c r="T53" s="22">
        <v>595</v>
      </c>
      <c r="U53" s="22">
        <v>551</v>
      </c>
      <c r="V53" s="22">
        <v>537</v>
      </c>
      <c r="W53" s="22">
        <v>473</v>
      </c>
      <c r="X53" s="22">
        <v>667</v>
      </c>
      <c r="Y53" s="22">
        <v>600</v>
      </c>
      <c r="Z53" s="22">
        <v>592</v>
      </c>
      <c r="AA53" s="22">
        <v>602</v>
      </c>
      <c r="AB53" s="22">
        <v>845</v>
      </c>
      <c r="AC53" s="22">
        <v>740</v>
      </c>
      <c r="AD53" s="22">
        <v>698</v>
      </c>
      <c r="AE53" s="22">
        <v>619</v>
      </c>
      <c r="AF53" s="22">
        <v>859</v>
      </c>
      <c r="AG53" s="22">
        <v>743</v>
      </c>
      <c r="AH53" s="22">
        <v>668</v>
      </c>
      <c r="AI53" s="22">
        <v>738</v>
      </c>
      <c r="AJ53" s="22">
        <v>1193</v>
      </c>
      <c r="AK53" s="22">
        <v>1021</v>
      </c>
      <c r="AL53" s="22">
        <v>1049</v>
      </c>
      <c r="AM53" s="22">
        <v>1016</v>
      </c>
      <c r="AN53" s="22">
        <v>1294</v>
      </c>
      <c r="AO53" s="22">
        <v>1015</v>
      </c>
      <c r="AP53" s="22">
        <v>866</v>
      </c>
      <c r="AQ53" s="22">
        <v>843</v>
      </c>
      <c r="AR53" s="22">
        <v>918</v>
      </c>
      <c r="AS53" s="22">
        <v>847</v>
      </c>
      <c r="AT53" s="23">
        <v>655</v>
      </c>
    </row>
    <row r="54" spans="2:46" ht="12" customHeight="1">
      <c r="B54" s="501" t="s">
        <v>66</v>
      </c>
      <c r="C54" s="497" t="s">
        <v>67</v>
      </c>
      <c r="D54" s="39">
        <v>86</v>
      </c>
      <c r="E54" s="40">
        <v>84</v>
      </c>
      <c r="F54" s="40">
        <v>108</v>
      </c>
      <c r="G54" s="40">
        <v>90</v>
      </c>
      <c r="H54" s="40">
        <v>103</v>
      </c>
      <c r="I54" s="40">
        <v>120</v>
      </c>
      <c r="J54" s="40">
        <v>112</v>
      </c>
      <c r="K54" s="40">
        <v>93</v>
      </c>
      <c r="L54" s="40">
        <v>114</v>
      </c>
      <c r="M54" s="40">
        <v>98</v>
      </c>
      <c r="N54" s="40">
        <v>106</v>
      </c>
      <c r="O54" s="40">
        <v>95</v>
      </c>
      <c r="P54" s="40">
        <v>111</v>
      </c>
      <c r="Q54" s="40">
        <v>94</v>
      </c>
      <c r="R54" s="40">
        <v>92</v>
      </c>
      <c r="S54" s="40">
        <v>107</v>
      </c>
      <c r="T54" s="40">
        <v>112</v>
      </c>
      <c r="U54" s="40">
        <v>112</v>
      </c>
      <c r="V54" s="40">
        <v>101</v>
      </c>
      <c r="W54" s="40">
        <v>106</v>
      </c>
      <c r="X54" s="40">
        <v>125</v>
      </c>
      <c r="Y54" s="40">
        <v>131</v>
      </c>
      <c r="Z54" s="40">
        <v>140</v>
      </c>
      <c r="AA54" s="40">
        <v>132</v>
      </c>
      <c r="AB54" s="40">
        <v>145</v>
      </c>
      <c r="AC54" s="40">
        <v>161</v>
      </c>
      <c r="AD54" s="40">
        <v>148</v>
      </c>
      <c r="AE54" s="40">
        <v>131</v>
      </c>
      <c r="AF54" s="40">
        <v>169</v>
      </c>
      <c r="AG54" s="40">
        <v>142</v>
      </c>
      <c r="AH54" s="40">
        <v>155</v>
      </c>
      <c r="AI54" s="40">
        <v>167</v>
      </c>
      <c r="AJ54" s="40">
        <v>212</v>
      </c>
      <c r="AK54" s="40">
        <v>218</v>
      </c>
      <c r="AL54" s="40">
        <v>196</v>
      </c>
      <c r="AM54" s="40">
        <v>210</v>
      </c>
      <c r="AN54" s="40">
        <v>230</v>
      </c>
      <c r="AO54" s="40">
        <v>169</v>
      </c>
      <c r="AP54" s="40">
        <v>160</v>
      </c>
      <c r="AQ54" s="40">
        <v>184</v>
      </c>
      <c r="AR54" s="40">
        <v>168</v>
      </c>
      <c r="AS54" s="40">
        <v>209</v>
      </c>
      <c r="AT54" s="41">
        <v>134</v>
      </c>
    </row>
    <row r="55" spans="2:46" ht="12" customHeight="1">
      <c r="C55" s="537"/>
      <c r="D55" s="538"/>
      <c r="E55" s="538"/>
      <c r="F55" s="538"/>
      <c r="G55" s="538"/>
      <c r="H55" s="538"/>
      <c r="I55" s="538"/>
      <c r="J55" s="538"/>
      <c r="K55" s="538"/>
      <c r="L55" s="538"/>
      <c r="M55" s="538"/>
      <c r="N55" s="538"/>
      <c r="O55" s="538"/>
      <c r="P55" s="538"/>
      <c r="Q55" s="538"/>
      <c r="R55" s="538"/>
      <c r="S55" s="538"/>
      <c r="T55" s="538"/>
      <c r="U55" s="538"/>
      <c r="V55" s="538"/>
      <c r="W55" s="538"/>
      <c r="X55" s="538"/>
      <c r="Y55" s="538"/>
      <c r="Z55" s="538"/>
      <c r="AA55" s="538"/>
      <c r="AB55" s="538"/>
      <c r="AC55" s="538"/>
      <c r="AD55" s="538"/>
      <c r="AE55" s="538"/>
      <c r="AF55" s="538"/>
      <c r="AG55" s="538"/>
      <c r="AH55" s="538"/>
    </row>
    <row r="56" spans="2:46" ht="12" customHeight="1">
      <c r="C56" s="497" t="s">
        <v>284</v>
      </c>
      <c r="D56" s="539">
        <v>0.41970985492746371</v>
      </c>
      <c r="E56" s="540">
        <v>0.37329127234490012</v>
      </c>
      <c r="F56" s="540">
        <v>0.36650485436893204</v>
      </c>
      <c r="G56" s="540">
        <v>0.36169244767970882</v>
      </c>
      <c r="H56" s="540">
        <v>0.37593360995850622</v>
      </c>
      <c r="I56" s="540">
        <v>0.33805937084625609</v>
      </c>
      <c r="J56" s="540">
        <v>0.41794217687074831</v>
      </c>
      <c r="K56" s="540">
        <v>0.39785426911041571</v>
      </c>
      <c r="L56" s="540">
        <v>0.37600922722029989</v>
      </c>
      <c r="M56" s="540">
        <v>0.37775157232704404</v>
      </c>
      <c r="N56" s="540">
        <v>0.37549062363715657</v>
      </c>
      <c r="O56" s="540">
        <v>0.38948306595365417</v>
      </c>
      <c r="P56" s="540">
        <v>0.38713361248572514</v>
      </c>
      <c r="Q56" s="540">
        <v>0.37112932604735882</v>
      </c>
      <c r="R56" s="540">
        <v>0.37417530631479734</v>
      </c>
      <c r="S56" s="540">
        <v>0.37883959044368598</v>
      </c>
      <c r="T56" s="540">
        <v>0.36900228484386899</v>
      </c>
      <c r="U56" s="540">
        <v>0.35457178320231691</v>
      </c>
      <c r="V56" s="540">
        <v>0.37106382978723407</v>
      </c>
      <c r="W56" s="540">
        <v>0.39266132433572332</v>
      </c>
      <c r="X56" s="540">
        <v>0.36299929922915208</v>
      </c>
      <c r="Y56" s="540">
        <v>0.36978756884343039</v>
      </c>
      <c r="Z56" s="540">
        <v>0.36614013770757392</v>
      </c>
      <c r="AA56" s="540">
        <v>0.3922365988909427</v>
      </c>
      <c r="AB56" s="540">
        <v>0.36434108527131781</v>
      </c>
      <c r="AC56" s="540">
        <v>0.36328125</v>
      </c>
      <c r="AD56" s="540">
        <v>0.39275466284074606</v>
      </c>
      <c r="AE56" s="540">
        <v>0.3809880239520958</v>
      </c>
      <c r="AF56" s="540">
        <v>0.37659508247743539</v>
      </c>
      <c r="AG56" s="540">
        <v>0.37894321766561512</v>
      </c>
      <c r="AH56" s="540">
        <v>0.3920303605313093</v>
      </c>
      <c r="AI56" s="540">
        <v>0.40364842454394695</v>
      </c>
      <c r="AJ56" s="540">
        <v>0.35744985673352436</v>
      </c>
      <c r="AK56" s="540">
        <v>0.3910840932117528</v>
      </c>
      <c r="AL56" s="540">
        <v>0.3743155798904928</v>
      </c>
      <c r="AM56" s="540">
        <v>0.39498432601880878</v>
      </c>
      <c r="AN56" s="540">
        <v>0.36943493150684931</v>
      </c>
      <c r="AO56" s="540">
        <v>0.39391595772106214</v>
      </c>
      <c r="AP56" s="540">
        <v>0.38386235538415903</v>
      </c>
      <c r="AQ56" s="540">
        <v>0.35101651842439646</v>
      </c>
      <c r="AR56" s="540">
        <v>0.3268521622527657</v>
      </c>
      <c r="AS56" s="540">
        <v>0.33197278911564626</v>
      </c>
      <c r="AT56" s="541">
        <v>0.30303030303030304</v>
      </c>
    </row>
    <row r="57" spans="2:46" ht="12" customHeight="1">
      <c r="C57" s="497" t="s">
        <v>63</v>
      </c>
      <c r="D57" s="542">
        <v>0.36018009004502249</v>
      </c>
      <c r="E57" s="543">
        <v>0.39852786540483703</v>
      </c>
      <c r="F57" s="543">
        <v>0.39563106796116504</v>
      </c>
      <c r="G57" s="543">
        <v>0.40764331210191085</v>
      </c>
      <c r="H57" s="543">
        <v>0.39668049792531118</v>
      </c>
      <c r="I57" s="543">
        <v>0.39477182100132918</v>
      </c>
      <c r="J57" s="543">
        <v>0.36522108843537415</v>
      </c>
      <c r="K57" s="543">
        <v>0.36745641484130531</v>
      </c>
      <c r="L57" s="543">
        <v>0.37754709727028068</v>
      </c>
      <c r="M57" s="543">
        <v>0.38443396226415094</v>
      </c>
      <c r="N57" s="543">
        <v>0.38944614042738768</v>
      </c>
      <c r="O57" s="543">
        <v>0.37611408199643492</v>
      </c>
      <c r="P57" s="543">
        <v>0.35515797487628475</v>
      </c>
      <c r="Q57" s="543">
        <v>0.35883424408014569</v>
      </c>
      <c r="R57" s="543">
        <v>0.37370405278039587</v>
      </c>
      <c r="S57" s="543">
        <v>0.3681131155533886</v>
      </c>
      <c r="T57" s="543">
        <v>0.36176694592536179</v>
      </c>
      <c r="U57" s="543">
        <v>0.37112122465866776</v>
      </c>
      <c r="V57" s="543">
        <v>0.35744680851063831</v>
      </c>
      <c r="W57" s="543">
        <v>0.36313791649093208</v>
      </c>
      <c r="X57" s="543">
        <v>0.35949544498948843</v>
      </c>
      <c r="Y57" s="543">
        <v>0.34264358772619985</v>
      </c>
      <c r="Z57" s="543">
        <v>0.33738355609558524</v>
      </c>
      <c r="AA57" s="543">
        <v>0.33641404805914971</v>
      </c>
      <c r="AB57" s="543">
        <v>0.31589147286821706</v>
      </c>
      <c r="AC57" s="543">
        <v>0.31676136363636365</v>
      </c>
      <c r="AD57" s="543">
        <v>0.30380200860832135</v>
      </c>
      <c r="AE57" s="543">
        <v>0.33832335329341318</v>
      </c>
      <c r="AF57" s="543">
        <v>0.30345471521942108</v>
      </c>
      <c r="AG57" s="543">
        <v>0.27208201892744477</v>
      </c>
      <c r="AH57" s="543">
        <v>0.29563567362428844</v>
      </c>
      <c r="AI57" s="543">
        <v>0.29618573797678277</v>
      </c>
      <c r="AJ57" s="543">
        <v>0.30706781279847184</v>
      </c>
      <c r="AK57" s="543">
        <v>0.29508611955420466</v>
      </c>
      <c r="AL57" s="543">
        <v>0.31582877053260328</v>
      </c>
      <c r="AM57" s="543">
        <v>0.30938027489751629</v>
      </c>
      <c r="AN57" s="543">
        <v>0.30436643835616439</v>
      </c>
      <c r="AO57" s="543">
        <v>0.30085073472544471</v>
      </c>
      <c r="AP57" s="543">
        <v>0.31177692079501629</v>
      </c>
      <c r="AQ57" s="543">
        <v>0.32274459974587039</v>
      </c>
      <c r="AR57" s="543">
        <v>0.30908481394569226</v>
      </c>
      <c r="AS57" s="543">
        <v>0.30884353741496601</v>
      </c>
      <c r="AT57" s="544">
        <v>0.34536541889483063</v>
      </c>
    </row>
    <row r="58" spans="2:46" ht="12" customHeight="1">
      <c r="C58" s="497" t="s">
        <v>65</v>
      </c>
      <c r="D58" s="545">
        <v>0.17708854427213608</v>
      </c>
      <c r="E58" s="546">
        <v>0.18401682439537329</v>
      </c>
      <c r="F58" s="546">
        <v>0.18543689320388348</v>
      </c>
      <c r="G58" s="546">
        <v>0.1897179253867152</v>
      </c>
      <c r="H58" s="546">
        <v>0.18464730290456433</v>
      </c>
      <c r="I58" s="546">
        <v>0.21400088613203366</v>
      </c>
      <c r="J58" s="546">
        <v>0.16921768707482993</v>
      </c>
      <c r="K58" s="546">
        <v>0.19311578006258381</v>
      </c>
      <c r="L58" s="546">
        <v>0.20261437908496732</v>
      </c>
      <c r="M58" s="546">
        <v>0.19929245283018868</v>
      </c>
      <c r="N58" s="546">
        <v>0.1888355865678151</v>
      </c>
      <c r="O58" s="546">
        <v>0.19206773618538325</v>
      </c>
      <c r="P58" s="546">
        <v>0.21545489151122954</v>
      </c>
      <c r="Q58" s="546">
        <v>0.2272313296903461</v>
      </c>
      <c r="R58" s="546">
        <v>0.20876531573986806</v>
      </c>
      <c r="S58" s="546">
        <v>0.20087762067284251</v>
      </c>
      <c r="T58" s="546">
        <v>0.22658035034272658</v>
      </c>
      <c r="U58" s="546">
        <v>0.22796855606123292</v>
      </c>
      <c r="V58" s="546">
        <v>0.22851063829787235</v>
      </c>
      <c r="W58" s="546">
        <v>0.19949388443694643</v>
      </c>
      <c r="X58" s="546">
        <v>0.23370707778556413</v>
      </c>
      <c r="Y58" s="546">
        <v>0.23603461841070023</v>
      </c>
      <c r="Z58" s="546">
        <v>0.2397731875253139</v>
      </c>
      <c r="AA58" s="546">
        <v>0.22255083179297597</v>
      </c>
      <c r="AB58" s="546">
        <v>0.2729328165374677</v>
      </c>
      <c r="AC58" s="546">
        <v>0.26278409090909088</v>
      </c>
      <c r="AD58" s="546">
        <v>0.25035868005738882</v>
      </c>
      <c r="AE58" s="546">
        <v>0.23166167664670659</v>
      </c>
      <c r="AF58" s="546">
        <v>0.2673513849984438</v>
      </c>
      <c r="AG58" s="546">
        <v>0.29298107255520506</v>
      </c>
      <c r="AH58" s="546">
        <v>0.2535104364326376</v>
      </c>
      <c r="AI58" s="546">
        <v>0.24477611940298508</v>
      </c>
      <c r="AJ58" s="546">
        <v>0.28486150907354346</v>
      </c>
      <c r="AK58" s="546">
        <v>0.25861195542046606</v>
      </c>
      <c r="AL58" s="546">
        <v>0.26107516177202589</v>
      </c>
      <c r="AM58" s="546">
        <v>0.24499638292741741</v>
      </c>
      <c r="AN58" s="546">
        <v>0.27696917808219179</v>
      </c>
      <c r="AO58" s="546">
        <v>0.26166537767465842</v>
      </c>
      <c r="AP58" s="546">
        <v>0.2568970631859982</v>
      </c>
      <c r="AQ58" s="546">
        <v>0.26778907242693772</v>
      </c>
      <c r="AR58" s="546">
        <v>0.30774388199798858</v>
      </c>
      <c r="AS58" s="546">
        <v>0.28809523809523807</v>
      </c>
      <c r="AT58" s="547">
        <v>0.29188948306595364</v>
      </c>
    </row>
    <row r="59" spans="2:46" ht="12" customHeight="1">
      <c r="C59" s="497" t="s">
        <v>67</v>
      </c>
      <c r="D59" s="548">
        <v>4.302151075537769E-2</v>
      </c>
      <c r="E59" s="490">
        <v>4.4164037854889593E-2</v>
      </c>
      <c r="F59" s="490">
        <v>5.2427184466019419E-2</v>
      </c>
      <c r="G59" s="490">
        <v>4.0946314831665151E-2</v>
      </c>
      <c r="H59" s="490">
        <v>4.2738589211618258E-2</v>
      </c>
      <c r="I59" s="490">
        <v>5.3167922020381037E-2</v>
      </c>
      <c r="J59" s="490">
        <v>4.7619047619047616E-2</v>
      </c>
      <c r="K59" s="490">
        <v>4.1573535985695124E-2</v>
      </c>
      <c r="L59" s="490">
        <v>4.3829296424452137E-2</v>
      </c>
      <c r="M59" s="490">
        <v>3.8522012578616351E-2</v>
      </c>
      <c r="N59" s="490">
        <v>4.6227649367640643E-2</v>
      </c>
      <c r="O59" s="490">
        <v>4.233511586452763E-2</v>
      </c>
      <c r="P59" s="490">
        <v>4.2253521126760563E-2</v>
      </c>
      <c r="Q59" s="490">
        <v>4.2805100182149364E-2</v>
      </c>
      <c r="R59" s="490">
        <v>4.3355325164938736E-2</v>
      </c>
      <c r="S59" s="490">
        <v>5.2169673330082884E-2</v>
      </c>
      <c r="T59" s="490">
        <v>4.2650418888042649E-2</v>
      </c>
      <c r="U59" s="490">
        <v>4.6338436077782375E-2</v>
      </c>
      <c r="V59" s="490">
        <v>4.297872340425532E-2</v>
      </c>
      <c r="W59" s="490">
        <v>4.4706874736398144E-2</v>
      </c>
      <c r="X59" s="490">
        <v>4.3798177995795377E-2</v>
      </c>
      <c r="Y59" s="490">
        <v>5.1534225019669554E-2</v>
      </c>
      <c r="Z59" s="490">
        <v>5.6703118671526935E-2</v>
      </c>
      <c r="AA59" s="490">
        <v>4.8798521256931605E-2</v>
      </c>
      <c r="AB59" s="490">
        <v>4.6834625322997418E-2</v>
      </c>
      <c r="AC59" s="490">
        <v>5.7173295454545456E-2</v>
      </c>
      <c r="AD59" s="490">
        <v>5.308464849354376E-2</v>
      </c>
      <c r="AE59" s="490">
        <v>4.9026946107784429E-2</v>
      </c>
      <c r="AF59" s="490">
        <v>5.259881730469966E-2</v>
      </c>
      <c r="AG59" s="490">
        <v>5.5993690851735015E-2</v>
      </c>
      <c r="AH59" s="490">
        <v>5.8823529411764705E-2</v>
      </c>
      <c r="AI59" s="490">
        <v>5.538971807628524E-2</v>
      </c>
      <c r="AJ59" s="490">
        <v>5.0620821394460364E-2</v>
      </c>
      <c r="AK59" s="490">
        <v>5.5217831813576493E-2</v>
      </c>
      <c r="AL59" s="490">
        <v>4.878048780487805E-2</v>
      </c>
      <c r="AM59" s="490">
        <v>5.0639016156257537E-2</v>
      </c>
      <c r="AN59" s="490">
        <v>4.9229452054794523E-2</v>
      </c>
      <c r="AO59" s="490">
        <v>4.3567929878834753E-2</v>
      </c>
      <c r="AP59" s="490">
        <v>4.746366063482646E-2</v>
      </c>
      <c r="AQ59" s="490">
        <v>5.8449809402795427E-2</v>
      </c>
      <c r="AR59" s="490">
        <v>5.631914180355347E-2</v>
      </c>
      <c r="AS59" s="490">
        <v>7.1088435374149661E-2</v>
      </c>
      <c r="AT59" s="491">
        <v>5.9714795008912656E-2</v>
      </c>
    </row>
    <row r="60" spans="2:46" ht="12" customHeight="1">
      <c r="C60" s="499"/>
      <c r="H60" s="549"/>
    </row>
  </sheetData>
  <mergeCells count="11">
    <mergeCell ref="AB47:AE47"/>
    <mergeCell ref="AF47:AI47"/>
    <mergeCell ref="AJ47:AM47"/>
    <mergeCell ref="AN47:AQ47"/>
    <mergeCell ref="AR47:AT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77FB0-31E6-475E-890E-4534E1CA6C37}">
  <sheetPr>
    <tabColor theme="4"/>
  </sheetPr>
  <dimension ref="A1:AB43"/>
  <sheetViews>
    <sheetView showGridLines="0" workbookViewId="0"/>
  </sheetViews>
  <sheetFormatPr baseColWidth="10" defaultColWidth="10.25" defaultRowHeight="11.25" customHeight="1"/>
  <cols>
    <col min="1" max="1" width="3.5" style="646" customWidth="1"/>
    <col min="2" max="2" width="30.25" style="646" bestFit="1" customWidth="1"/>
    <col min="3" max="15" width="7.5" style="646" customWidth="1"/>
    <col min="16" max="16" width="27.25" style="646" bestFit="1" customWidth="1"/>
    <col min="17" max="28" width="7.5" style="646" customWidth="1"/>
    <col min="29" max="16384" width="10.25" style="647"/>
  </cols>
  <sheetData>
    <row r="1" spans="1:28" ht="11.25" customHeight="1">
      <c r="A1" s="645"/>
    </row>
    <row r="2" spans="1:28" ht="11.25" customHeight="1">
      <c r="A2" s="645"/>
    </row>
    <row r="3" spans="1:28" ht="11.25" customHeight="1">
      <c r="P3" s="647"/>
      <c r="Q3" s="647"/>
      <c r="R3" s="647"/>
      <c r="S3" s="647"/>
      <c r="T3" s="647"/>
      <c r="U3" s="647"/>
      <c r="V3" s="647"/>
      <c r="W3" s="647"/>
      <c r="X3" s="647"/>
      <c r="Y3" s="647"/>
      <c r="Z3" s="647"/>
      <c r="AA3" s="647"/>
      <c r="AB3" s="647"/>
    </row>
    <row r="4" spans="1:28" ht="11.25" customHeight="1">
      <c r="P4" s="647"/>
      <c r="Q4" s="647"/>
      <c r="R4" s="647"/>
      <c r="S4" s="647"/>
      <c r="T4" s="647"/>
      <c r="U4" s="647"/>
      <c r="V4" s="647"/>
      <c r="W4" s="647"/>
      <c r="X4" s="647"/>
      <c r="Y4" s="647"/>
      <c r="Z4" s="647"/>
      <c r="AA4" s="647"/>
      <c r="AB4" s="647"/>
    </row>
    <row r="5" spans="1:28" ht="11.25" customHeight="1">
      <c r="C5" s="648" t="s">
        <v>417</v>
      </c>
      <c r="P5" s="647"/>
      <c r="Q5" s="647"/>
      <c r="R5" s="647"/>
      <c r="S5" s="647"/>
      <c r="T5" s="647"/>
      <c r="U5" s="647"/>
      <c r="V5" s="647"/>
      <c r="W5" s="647"/>
      <c r="X5" s="647"/>
      <c r="Y5" s="647"/>
      <c r="Z5" s="647"/>
      <c r="AA5" s="647"/>
      <c r="AB5" s="647"/>
    </row>
    <row r="6" spans="1:28" ht="11.25" customHeight="1">
      <c r="C6" s="649">
        <v>2013</v>
      </c>
      <c r="D6" s="649">
        <v>2014</v>
      </c>
      <c r="E6" s="649">
        <v>2015</v>
      </c>
      <c r="F6" s="649">
        <v>2016</v>
      </c>
      <c r="G6" s="649">
        <v>2017</v>
      </c>
      <c r="H6" s="649">
        <v>2018</v>
      </c>
      <c r="I6" s="649">
        <v>2019</v>
      </c>
      <c r="J6" s="649">
        <v>2020</v>
      </c>
      <c r="K6" s="649">
        <v>2021</v>
      </c>
      <c r="L6" s="649">
        <v>2022</v>
      </c>
      <c r="M6" s="650">
        <v>2023</v>
      </c>
      <c r="O6" s="647"/>
      <c r="P6" s="647"/>
      <c r="Q6" s="647"/>
      <c r="R6" s="647"/>
      <c r="S6" s="647"/>
      <c r="T6" s="647"/>
      <c r="U6" s="647"/>
      <c r="V6" s="647"/>
      <c r="W6" s="647"/>
      <c r="X6" s="647"/>
      <c r="Y6" s="647"/>
      <c r="Z6" s="647"/>
      <c r="AA6" s="647"/>
      <c r="AB6" s="647"/>
    </row>
    <row r="7" spans="1:28" ht="11.25" customHeight="1">
      <c r="B7" s="651" t="s">
        <v>286</v>
      </c>
      <c r="C7" s="652">
        <v>34</v>
      </c>
      <c r="D7" s="653">
        <v>64</v>
      </c>
      <c r="E7" s="653">
        <v>104</v>
      </c>
      <c r="F7" s="653">
        <v>114</v>
      </c>
      <c r="G7" s="653">
        <v>132</v>
      </c>
      <c r="H7" s="653">
        <v>171</v>
      </c>
      <c r="I7" s="653">
        <v>224</v>
      </c>
      <c r="J7" s="653">
        <v>280</v>
      </c>
      <c r="K7" s="653">
        <v>535</v>
      </c>
      <c r="L7" s="653">
        <v>708</v>
      </c>
      <c r="M7" s="654">
        <v>727</v>
      </c>
      <c r="O7" s="647"/>
      <c r="P7" s="647"/>
      <c r="Q7" s="647"/>
      <c r="R7" s="647"/>
      <c r="S7" s="647"/>
      <c r="T7" s="647"/>
      <c r="U7" s="647"/>
      <c r="V7" s="647"/>
      <c r="W7" s="647"/>
      <c r="X7" s="647"/>
      <c r="Y7" s="647"/>
      <c r="Z7" s="647"/>
      <c r="AA7" s="647"/>
      <c r="AB7" s="647"/>
    </row>
    <row r="8" spans="1:28" ht="11.25" customHeight="1">
      <c r="B8" s="655" t="s">
        <v>418</v>
      </c>
      <c r="C8" s="656">
        <v>71.865125398999993</v>
      </c>
      <c r="D8" s="657">
        <v>210.213884785</v>
      </c>
      <c r="E8" s="657">
        <v>333.32751737883501</v>
      </c>
      <c r="F8" s="657">
        <v>392.60672002933501</v>
      </c>
      <c r="G8" s="657">
        <v>443.454634476335</v>
      </c>
      <c r="H8" s="657">
        <v>604.37091332816101</v>
      </c>
      <c r="I8" s="657">
        <v>654.63010490750003</v>
      </c>
      <c r="J8" s="657">
        <v>828.45810762098597</v>
      </c>
      <c r="K8" s="657">
        <v>1812.6911865622799</v>
      </c>
      <c r="L8" s="657">
        <v>2374.8801189896903</v>
      </c>
      <c r="M8" s="658">
        <v>2306.7545390219302</v>
      </c>
      <c r="O8" s="647"/>
      <c r="P8" s="647"/>
      <c r="Q8" s="647"/>
      <c r="R8" s="647"/>
      <c r="S8" s="647"/>
      <c r="T8" s="647"/>
      <c r="U8" s="647"/>
      <c r="V8" s="647"/>
      <c r="W8" s="647"/>
      <c r="X8" s="647"/>
      <c r="Y8" s="647"/>
      <c r="Z8" s="647"/>
      <c r="AA8" s="647"/>
      <c r="AB8" s="647"/>
    </row>
    <row r="9" spans="1:28" ht="11.25" customHeight="1">
      <c r="B9" s="659" t="s">
        <v>287</v>
      </c>
      <c r="C9" s="660">
        <v>17</v>
      </c>
      <c r="D9" s="661">
        <v>40</v>
      </c>
      <c r="E9" s="661">
        <v>49</v>
      </c>
      <c r="F9" s="661">
        <v>20</v>
      </c>
      <c r="G9" s="661">
        <v>35</v>
      </c>
      <c r="H9" s="661">
        <v>62</v>
      </c>
      <c r="I9" s="661">
        <v>83</v>
      </c>
      <c r="J9" s="661">
        <v>96</v>
      </c>
      <c r="K9" s="661">
        <v>345</v>
      </c>
      <c r="L9" s="661">
        <v>194</v>
      </c>
      <c r="M9" s="662">
        <v>32</v>
      </c>
      <c r="O9" s="647"/>
      <c r="P9" s="647"/>
      <c r="Q9" s="647"/>
      <c r="R9" s="647"/>
      <c r="S9" s="647"/>
      <c r="T9" s="647"/>
      <c r="U9" s="647"/>
      <c r="V9" s="647"/>
      <c r="W9" s="647"/>
      <c r="X9" s="647"/>
      <c r="Y9" s="647"/>
      <c r="Z9" s="647"/>
      <c r="AA9" s="647"/>
      <c r="AB9" s="647"/>
    </row>
    <row r="10" spans="1:28" ht="11.25" customHeight="1">
      <c r="B10" s="252" t="s">
        <v>274</v>
      </c>
      <c r="O10" s="647"/>
      <c r="P10" s="647"/>
      <c r="Q10" s="647"/>
      <c r="R10" s="647"/>
      <c r="S10" s="647"/>
      <c r="T10" s="647"/>
      <c r="U10" s="647"/>
      <c r="V10" s="647"/>
      <c r="W10" s="647"/>
      <c r="X10" s="647"/>
      <c r="Y10" s="647"/>
      <c r="Z10" s="647"/>
      <c r="AA10" s="647"/>
      <c r="AB10" s="647"/>
    </row>
    <row r="11" spans="1:28" ht="11.25" customHeight="1">
      <c r="B11" s="663"/>
      <c r="O11" s="647"/>
      <c r="P11" s="647"/>
      <c r="Q11" s="647"/>
      <c r="R11" s="647"/>
      <c r="S11" s="647"/>
      <c r="T11" s="647"/>
      <c r="U11" s="647"/>
      <c r="V11" s="647"/>
      <c r="W11" s="647"/>
      <c r="X11" s="647"/>
      <c r="Y11" s="647"/>
      <c r="Z11" s="647"/>
      <c r="AA11" s="647"/>
      <c r="AB11" s="647"/>
    </row>
    <row r="12" spans="1:28" ht="11.25" customHeight="1">
      <c r="O12" s="647"/>
      <c r="P12" s="647"/>
      <c r="Q12" s="647"/>
      <c r="R12" s="647"/>
      <c r="S12" s="647"/>
      <c r="T12" s="647"/>
      <c r="U12" s="647"/>
      <c r="V12" s="647"/>
      <c r="W12" s="647"/>
      <c r="X12" s="647"/>
      <c r="Y12" s="647"/>
      <c r="Z12" s="647"/>
      <c r="AA12" s="647"/>
      <c r="AB12" s="647"/>
    </row>
    <row r="13" spans="1:28" ht="11.25" customHeight="1"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</row>
    <row r="14" spans="1:28" ht="11.25" customHeight="1">
      <c r="O14" s="647"/>
      <c r="P14" s="647"/>
      <c r="Q14" s="647"/>
      <c r="R14" s="647"/>
      <c r="S14" s="647"/>
      <c r="T14" s="647"/>
      <c r="U14" s="647"/>
      <c r="V14" s="647"/>
      <c r="W14" s="647"/>
      <c r="X14" s="647"/>
      <c r="Y14" s="647"/>
      <c r="Z14" s="647"/>
      <c r="AA14" s="647"/>
      <c r="AB14" s="647"/>
    </row>
    <row r="15" spans="1:28" ht="11.25" customHeight="1">
      <c r="O15" s="647"/>
      <c r="P15" s="647"/>
      <c r="Q15" s="647"/>
      <c r="R15" s="647"/>
      <c r="S15" s="647"/>
      <c r="T15" s="647"/>
      <c r="U15" s="647"/>
      <c r="V15" s="647"/>
      <c r="W15" s="647"/>
      <c r="X15" s="647"/>
      <c r="Y15" s="647"/>
      <c r="Z15" s="647"/>
      <c r="AA15" s="647"/>
      <c r="AB15" s="647"/>
    </row>
    <row r="16" spans="1:28" ht="11.25" customHeight="1">
      <c r="O16" s="647"/>
      <c r="P16" s="647"/>
      <c r="Q16" s="647"/>
      <c r="R16" s="647"/>
      <c r="S16" s="647"/>
      <c r="T16" s="647"/>
      <c r="U16" s="647"/>
      <c r="V16" s="647"/>
      <c r="W16" s="647"/>
      <c r="X16" s="647"/>
      <c r="Y16" s="647"/>
      <c r="Z16" s="647"/>
      <c r="AA16" s="647"/>
      <c r="AB16" s="647"/>
    </row>
    <row r="17" spans="15:28" ht="11.25" customHeight="1">
      <c r="O17" s="647"/>
      <c r="P17" s="647"/>
      <c r="Q17" s="647"/>
      <c r="R17" s="647"/>
      <c r="S17" s="647"/>
      <c r="T17" s="647"/>
      <c r="U17" s="647"/>
      <c r="V17" s="647"/>
      <c r="W17" s="647"/>
      <c r="X17" s="647"/>
      <c r="Y17" s="647"/>
      <c r="Z17" s="647"/>
      <c r="AA17" s="647"/>
      <c r="AB17" s="647"/>
    </row>
    <row r="18" spans="15:28" ht="11.25" customHeight="1">
      <c r="P18" s="647"/>
      <c r="Q18" s="647"/>
      <c r="R18" s="647"/>
      <c r="S18" s="647"/>
      <c r="T18" s="647"/>
      <c r="U18" s="647"/>
      <c r="V18" s="647"/>
      <c r="W18" s="647"/>
      <c r="X18" s="647"/>
      <c r="Y18" s="647"/>
      <c r="Z18" s="647"/>
      <c r="AA18" s="647"/>
      <c r="AB18" s="647"/>
    </row>
    <row r="19" spans="15:28" ht="11.25" customHeight="1">
      <c r="P19" s="647"/>
      <c r="Q19" s="647"/>
      <c r="R19" s="647"/>
      <c r="S19" s="647"/>
      <c r="T19" s="647"/>
      <c r="U19" s="647"/>
      <c r="V19" s="647"/>
      <c r="W19" s="647"/>
      <c r="X19" s="647"/>
      <c r="Y19" s="647"/>
      <c r="Z19" s="647"/>
      <c r="AA19" s="647"/>
      <c r="AB19" s="647"/>
    </row>
    <row r="20" spans="15:28" ht="11.25" customHeight="1">
      <c r="P20" s="647"/>
      <c r="Q20" s="647"/>
      <c r="R20" s="647"/>
      <c r="S20" s="647"/>
      <c r="T20" s="647"/>
      <c r="U20" s="647"/>
      <c r="V20" s="647"/>
      <c r="W20" s="647"/>
      <c r="X20" s="647"/>
      <c r="Y20" s="647"/>
      <c r="Z20" s="647"/>
      <c r="AA20" s="647"/>
      <c r="AB20" s="647"/>
    </row>
    <row r="21" spans="15:28" ht="11.25" customHeight="1">
      <c r="P21" s="647"/>
      <c r="Q21" s="647"/>
      <c r="R21" s="647"/>
      <c r="S21" s="647"/>
      <c r="T21" s="647"/>
      <c r="U21" s="647"/>
      <c r="V21" s="647"/>
      <c r="W21" s="647"/>
      <c r="X21" s="647"/>
      <c r="Y21" s="647"/>
      <c r="Z21" s="647"/>
      <c r="AA21" s="647"/>
      <c r="AB21" s="647"/>
    </row>
    <row r="43" spans="3:28" ht="11.25" customHeight="1">
      <c r="C43" s="664"/>
      <c r="D43" s="664"/>
      <c r="E43" s="664"/>
      <c r="F43" s="664"/>
      <c r="G43" s="664"/>
      <c r="H43" s="664"/>
      <c r="I43" s="664"/>
      <c r="J43" s="664"/>
      <c r="K43" s="664"/>
      <c r="L43" s="664"/>
      <c r="M43" s="664"/>
      <c r="N43" s="664"/>
      <c r="O43" s="664"/>
      <c r="Q43" s="664"/>
      <c r="R43" s="664"/>
      <c r="S43" s="664"/>
      <c r="T43" s="664"/>
      <c r="U43" s="664"/>
      <c r="V43" s="664"/>
      <c r="W43" s="664"/>
      <c r="X43" s="664"/>
      <c r="Y43" s="664"/>
      <c r="Z43" s="664"/>
      <c r="AA43" s="664"/>
      <c r="AB43" s="664"/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C7FF0-4492-4538-8836-3D05A6EB8D36}">
  <sheetPr>
    <tabColor theme="4"/>
  </sheetPr>
  <dimension ref="A4:AA113"/>
  <sheetViews>
    <sheetView showGridLines="0" zoomScaleNormal="100" workbookViewId="0"/>
  </sheetViews>
  <sheetFormatPr baseColWidth="10" defaultColWidth="10.75" defaultRowHeight="12" customHeight="1"/>
  <cols>
    <col min="1" max="1" width="4" style="254" customWidth="1"/>
    <col min="2" max="2" width="14.5" style="254" bestFit="1" customWidth="1"/>
    <col min="3" max="3" width="11" style="254" bestFit="1" customWidth="1"/>
    <col min="4" max="13" width="7.5" style="254" customWidth="1"/>
    <col min="14" max="14" width="14.5" style="254" customWidth="1"/>
    <col min="15" max="15" width="14.5" style="254" bestFit="1" customWidth="1"/>
    <col min="16" max="16" width="8" style="254" customWidth="1"/>
    <col min="17" max="23" width="7.5" style="254" customWidth="1"/>
    <col min="24" max="24" width="10.75" style="254"/>
    <col min="25" max="25" width="8" style="254" customWidth="1"/>
    <col min="26" max="26" width="6.75" style="254" customWidth="1"/>
    <col min="27" max="16384" width="10.75" style="254"/>
  </cols>
  <sheetData>
    <row r="4" spans="1:27" ht="12" customHeight="1">
      <c r="M4" s="253"/>
      <c r="N4" s="253"/>
      <c r="O4" s="253"/>
      <c r="P4" s="253"/>
      <c r="Q4" s="253"/>
      <c r="R4" s="253"/>
      <c r="S4" s="253"/>
      <c r="T4" s="253"/>
      <c r="U4" s="253"/>
      <c r="V4" s="253"/>
      <c r="W4" s="253"/>
    </row>
    <row r="6" spans="1:27" ht="12" customHeight="1">
      <c r="C6" s="255" t="s">
        <v>419</v>
      </c>
      <c r="P6" s="255" t="s">
        <v>420</v>
      </c>
    </row>
    <row r="7" spans="1:27" ht="12" customHeight="1">
      <c r="A7" s="276"/>
      <c r="B7" s="257"/>
      <c r="C7" s="250">
        <v>2013</v>
      </c>
      <c r="D7" s="250">
        <v>2014</v>
      </c>
      <c r="E7" s="250">
        <v>2015</v>
      </c>
      <c r="F7" s="250">
        <v>2016</v>
      </c>
      <c r="G7" s="250">
        <v>2017</v>
      </c>
      <c r="H7" s="250">
        <v>2018</v>
      </c>
      <c r="I7" s="250">
        <v>2019</v>
      </c>
      <c r="J7" s="250">
        <v>2020</v>
      </c>
      <c r="K7" s="250">
        <v>2021</v>
      </c>
      <c r="L7" s="250">
        <v>2022</v>
      </c>
      <c r="M7" s="264">
        <v>2023</v>
      </c>
      <c r="O7" s="257"/>
      <c r="P7" s="250">
        <v>2013</v>
      </c>
      <c r="Q7" s="250">
        <v>2014</v>
      </c>
      <c r="R7" s="250">
        <v>2015</v>
      </c>
      <c r="S7" s="250">
        <v>2016</v>
      </c>
      <c r="T7" s="250">
        <v>2017</v>
      </c>
      <c r="U7" s="250">
        <v>2018</v>
      </c>
      <c r="V7" s="250">
        <v>2019</v>
      </c>
      <c r="W7" s="250">
        <v>2020</v>
      </c>
      <c r="X7" s="250">
        <v>2021</v>
      </c>
      <c r="Y7" s="250">
        <v>2022</v>
      </c>
      <c r="Z7" s="264">
        <v>2023</v>
      </c>
    </row>
    <row r="8" spans="1:27" ht="12" customHeight="1">
      <c r="A8" s="276" t="s">
        <v>98</v>
      </c>
      <c r="B8" s="250" t="s">
        <v>275</v>
      </c>
      <c r="C8" s="54">
        <v>0.25</v>
      </c>
      <c r="D8" s="55">
        <v>0.201125</v>
      </c>
      <c r="E8" s="55">
        <v>0.2</v>
      </c>
      <c r="F8" s="55">
        <v>0.21</v>
      </c>
      <c r="G8" s="55">
        <v>0.19</v>
      </c>
      <c r="H8" s="55">
        <v>0.25</v>
      </c>
      <c r="I8" s="55">
        <v>0.31</v>
      </c>
      <c r="J8" s="55">
        <v>0.27500000000000002</v>
      </c>
      <c r="K8" s="55">
        <v>0.4967995</v>
      </c>
      <c r="L8" s="55">
        <v>0.5</v>
      </c>
      <c r="M8" s="56">
        <v>0.5</v>
      </c>
      <c r="N8" s="251"/>
      <c r="O8" s="250" t="s">
        <v>275</v>
      </c>
      <c r="P8" s="57">
        <v>0.48202357650710237</v>
      </c>
      <c r="Q8" s="58">
        <v>0.54794984736059238</v>
      </c>
      <c r="R8" s="58">
        <v>0.49852695981307071</v>
      </c>
      <c r="S8" s="58">
        <v>0.5090193347391152</v>
      </c>
      <c r="T8" s="58">
        <v>0.38472432236152221</v>
      </c>
      <c r="U8" s="58">
        <v>0.51693469087130106</v>
      </c>
      <c r="V8" s="58">
        <v>0.67712706758096675</v>
      </c>
      <c r="W8" s="58">
        <v>0.69512180830120884</v>
      </c>
      <c r="X8" s="58">
        <v>0.90708603443950597</v>
      </c>
      <c r="Y8" s="58">
        <v>1.0673871100122607</v>
      </c>
      <c r="Z8" s="59">
        <v>1.1479106327335928</v>
      </c>
      <c r="AA8" s="251"/>
    </row>
    <row r="9" spans="1:27" ht="12" customHeight="1">
      <c r="A9" s="276" t="s">
        <v>99</v>
      </c>
      <c r="B9" s="250" t="s">
        <v>99</v>
      </c>
      <c r="C9" s="35">
        <v>0.79500099999999996</v>
      </c>
      <c r="D9" s="32">
        <v>1</v>
      </c>
      <c r="E9" s="32">
        <v>1.1160000000000001</v>
      </c>
      <c r="F9" s="32">
        <v>1.4</v>
      </c>
      <c r="G9" s="32">
        <v>1.5</v>
      </c>
      <c r="H9" s="32">
        <v>1.7</v>
      </c>
      <c r="I9" s="32">
        <v>1.9500010000000001</v>
      </c>
      <c r="J9" s="32">
        <v>1.9999990000000001</v>
      </c>
      <c r="K9" s="32">
        <v>2.4</v>
      </c>
      <c r="L9" s="32">
        <v>3</v>
      </c>
      <c r="M9" s="33">
        <v>3</v>
      </c>
      <c r="N9" s="251"/>
      <c r="O9" s="250" t="s">
        <v>99</v>
      </c>
      <c r="P9" s="60">
        <v>1.2040200002863597</v>
      </c>
      <c r="Q9" s="61">
        <v>1.370653653851053</v>
      </c>
      <c r="R9" s="61">
        <v>1.6609205108279772</v>
      </c>
      <c r="S9" s="61">
        <v>1.9417274969429026</v>
      </c>
      <c r="T9" s="61">
        <v>2.1373687280256344</v>
      </c>
      <c r="U9" s="61">
        <v>2.829204157257831</v>
      </c>
      <c r="V9" s="61">
        <v>2.6236076438480116</v>
      </c>
      <c r="W9" s="61">
        <v>2.9350269740487489</v>
      </c>
      <c r="X9" s="61">
        <v>3.4796534197437028</v>
      </c>
      <c r="Y9" s="61">
        <v>4.9228190922803519</v>
      </c>
      <c r="Z9" s="62">
        <v>4.5279707185093425</v>
      </c>
      <c r="AA9" s="251"/>
    </row>
    <row r="10" spans="1:27" ht="12" customHeight="1">
      <c r="A10" s="276" t="s">
        <v>62</v>
      </c>
      <c r="B10" s="250" t="s">
        <v>63</v>
      </c>
      <c r="C10" s="10">
        <v>2.0207474999999997</v>
      </c>
      <c r="D10" s="11">
        <v>2.0002070000000001</v>
      </c>
      <c r="E10" s="11">
        <v>2.1341549999999998</v>
      </c>
      <c r="F10" s="11">
        <v>2.5</v>
      </c>
      <c r="G10" s="11">
        <v>3</v>
      </c>
      <c r="H10" s="11">
        <v>3.8</v>
      </c>
      <c r="I10" s="11">
        <v>3.5</v>
      </c>
      <c r="J10" s="11">
        <v>3.9999989999999999</v>
      </c>
      <c r="K10" s="11">
        <v>6.625</v>
      </c>
      <c r="L10" s="11">
        <v>6</v>
      </c>
      <c r="M10" s="12">
        <v>4.8584060000000004</v>
      </c>
      <c r="N10" s="251"/>
      <c r="O10" s="250" t="s">
        <v>63</v>
      </c>
      <c r="P10" s="63">
        <v>5.5104568643834844</v>
      </c>
      <c r="Q10" s="64">
        <v>6.2002266560449693</v>
      </c>
      <c r="R10" s="64">
        <v>7.000236543959911</v>
      </c>
      <c r="S10" s="64">
        <v>7.6549619066482819</v>
      </c>
      <c r="T10" s="64">
        <v>8.5619835856452031</v>
      </c>
      <c r="U10" s="64">
        <v>11.648667814679062</v>
      </c>
      <c r="V10" s="64">
        <v>12.470585424864003</v>
      </c>
      <c r="W10" s="64">
        <v>13.451817334328071</v>
      </c>
      <c r="X10" s="64">
        <v>19.259627213088905</v>
      </c>
      <c r="Y10" s="64">
        <v>19.05981051473557</v>
      </c>
      <c r="Z10" s="65">
        <v>15.840132175669716</v>
      </c>
      <c r="AA10" s="251"/>
    </row>
    <row r="11" spans="1:27" ht="12" customHeight="1">
      <c r="A11" s="276" t="s">
        <v>211</v>
      </c>
      <c r="B11" s="250" t="s">
        <v>65</v>
      </c>
      <c r="C11" s="35">
        <v>4.0559999999999992</v>
      </c>
      <c r="D11" s="32">
        <v>4.9499984999999995</v>
      </c>
      <c r="E11" s="32">
        <v>4.2</v>
      </c>
      <c r="F11" s="32">
        <v>4.2949999999999999</v>
      </c>
      <c r="G11" s="32">
        <v>4.9999989999999999</v>
      </c>
      <c r="H11" s="32">
        <v>6</v>
      </c>
      <c r="I11" s="32">
        <v>6</v>
      </c>
      <c r="J11" s="32">
        <v>6.3881040000000002</v>
      </c>
      <c r="K11" s="32">
        <v>10</v>
      </c>
      <c r="L11" s="32">
        <v>8.6000010000000007</v>
      </c>
      <c r="M11" s="33">
        <v>5.823569</v>
      </c>
      <c r="N11" s="251"/>
      <c r="O11" s="250" t="s">
        <v>65</v>
      </c>
      <c r="P11" s="60">
        <v>10.808881744154235</v>
      </c>
      <c r="Q11" s="61">
        <v>14.959674924917175</v>
      </c>
      <c r="R11" s="61">
        <v>13.847328995579474</v>
      </c>
      <c r="S11" s="61">
        <v>14.037837757486802</v>
      </c>
      <c r="T11" s="61">
        <v>14.0806005570384</v>
      </c>
      <c r="U11" s="61">
        <v>24.783151886531691</v>
      </c>
      <c r="V11" s="61">
        <v>19.69267126226984</v>
      </c>
      <c r="W11" s="61">
        <v>22.694769600046655</v>
      </c>
      <c r="X11" s="61">
        <v>36.597272498946452</v>
      </c>
      <c r="Y11" s="61">
        <v>25.416779828601324</v>
      </c>
      <c r="Z11" s="62">
        <v>24.723229747203927</v>
      </c>
      <c r="AA11" s="251"/>
    </row>
    <row r="12" spans="1:27" ht="12" customHeight="1">
      <c r="A12" s="276" t="s">
        <v>66</v>
      </c>
      <c r="B12" s="250" t="s">
        <v>67</v>
      </c>
      <c r="C12" s="90">
        <v>9.5540310000000002</v>
      </c>
      <c r="D12" s="91">
        <v>13.295296</v>
      </c>
      <c r="E12" s="91">
        <v>15.363</v>
      </c>
      <c r="F12" s="91">
        <v>10.0330285</v>
      </c>
      <c r="G12" s="91">
        <v>12.88237</v>
      </c>
      <c r="H12" s="91">
        <v>17.141103000000001</v>
      </c>
      <c r="I12" s="91">
        <v>14.61298</v>
      </c>
      <c r="J12" s="91">
        <v>18.69129731104</v>
      </c>
      <c r="K12" s="91">
        <v>31.000004000000001</v>
      </c>
      <c r="L12" s="91">
        <v>19.999962</v>
      </c>
      <c r="M12" s="92">
        <v>11.411</v>
      </c>
      <c r="N12" s="251"/>
      <c r="O12" s="250" t="s">
        <v>67</v>
      </c>
      <c r="P12" s="74">
        <v>20.186011890435221</v>
      </c>
      <c r="Q12" s="75">
        <v>33.229189244274451</v>
      </c>
      <c r="R12" s="75">
        <v>49.853329926258418</v>
      </c>
      <c r="S12" s="75">
        <v>47.84232735803004</v>
      </c>
      <c r="T12" s="75">
        <v>40.408824913748944</v>
      </c>
      <c r="U12" s="75">
        <v>50.929781879426628</v>
      </c>
      <c r="V12" s="75">
        <v>57.958513233718918</v>
      </c>
      <c r="W12" s="75">
        <v>67.922452035426986</v>
      </c>
      <c r="X12" s="75">
        <v>102.2708214845598</v>
      </c>
      <c r="Y12" s="75">
        <v>77.621262730803096</v>
      </c>
      <c r="Z12" s="76">
        <v>57.321509487254509</v>
      </c>
      <c r="AA12" s="251"/>
    </row>
    <row r="13" spans="1:27" ht="12" customHeight="1">
      <c r="A13" s="276"/>
      <c r="B13" s="252" t="s">
        <v>274</v>
      </c>
      <c r="O13" s="252" t="s">
        <v>274</v>
      </c>
    </row>
    <row r="14" spans="1:27" ht="12" customHeight="1">
      <c r="A14" s="276"/>
      <c r="M14" s="277"/>
    </row>
    <row r="15" spans="1:27" ht="12" customHeight="1">
      <c r="A15" s="276"/>
    </row>
    <row r="16" spans="1:27" ht="12" customHeight="1">
      <c r="A16" s="276"/>
    </row>
    <row r="37" spans="2:26" ht="12" customHeight="1">
      <c r="C37" s="255" t="s">
        <v>428</v>
      </c>
      <c r="P37" s="255" t="s">
        <v>429</v>
      </c>
    </row>
    <row r="38" spans="2:26" ht="12" customHeight="1">
      <c r="B38" s="257"/>
      <c r="C38" s="250">
        <v>2013</v>
      </c>
      <c r="D38" s="250">
        <v>2014</v>
      </c>
      <c r="E38" s="250">
        <v>2015</v>
      </c>
      <c r="F38" s="250">
        <v>2016</v>
      </c>
      <c r="G38" s="250">
        <v>2017</v>
      </c>
      <c r="H38" s="250">
        <v>2018</v>
      </c>
      <c r="I38" s="250">
        <v>2019</v>
      </c>
      <c r="J38" s="250">
        <v>2020</v>
      </c>
      <c r="K38" s="250">
        <v>2021</v>
      </c>
      <c r="L38" s="250">
        <v>2022</v>
      </c>
      <c r="M38" s="264">
        <v>2023</v>
      </c>
      <c r="O38" s="257"/>
      <c r="P38" s="250">
        <v>2013</v>
      </c>
      <c r="Q38" s="250">
        <v>2014</v>
      </c>
      <c r="R38" s="250">
        <v>2015</v>
      </c>
      <c r="S38" s="250">
        <v>2016</v>
      </c>
      <c r="T38" s="250">
        <v>2017</v>
      </c>
      <c r="U38" s="250">
        <v>2018</v>
      </c>
      <c r="V38" s="250">
        <v>2019</v>
      </c>
      <c r="W38" s="250">
        <v>2020</v>
      </c>
      <c r="X38" s="250">
        <v>2021</v>
      </c>
      <c r="Y38" s="250">
        <v>2022</v>
      </c>
      <c r="Z38" s="264">
        <v>2023</v>
      </c>
    </row>
    <row r="39" spans="2:26" ht="12" customHeight="1">
      <c r="B39" s="278" t="s">
        <v>421</v>
      </c>
      <c r="C39" s="54">
        <v>0.6</v>
      </c>
      <c r="D39" s="55">
        <v>0.51997925</v>
      </c>
      <c r="E39" s="55">
        <v>0.5</v>
      </c>
      <c r="F39" s="55">
        <v>0.5</v>
      </c>
      <c r="G39" s="55">
        <v>0.5</v>
      </c>
      <c r="H39" s="55">
        <v>0.55000000000000004</v>
      </c>
      <c r="I39" s="55">
        <v>0.65</v>
      </c>
      <c r="J39" s="55">
        <v>0.73249982607868591</v>
      </c>
      <c r="K39" s="55">
        <v>1</v>
      </c>
      <c r="L39" s="55">
        <v>1.4</v>
      </c>
      <c r="M39" s="56">
        <v>1.4</v>
      </c>
      <c r="O39" s="278" t="s">
        <v>421</v>
      </c>
      <c r="P39" s="54">
        <v>1.6</v>
      </c>
      <c r="Q39" s="55">
        <v>1.9</v>
      </c>
      <c r="R39" s="55">
        <v>2.1</v>
      </c>
      <c r="S39" s="55">
        <v>2.5000010000000001</v>
      </c>
      <c r="T39" s="55">
        <v>2.75</v>
      </c>
      <c r="U39" s="55">
        <v>3</v>
      </c>
      <c r="V39" s="55">
        <v>3.4390355000000001</v>
      </c>
      <c r="W39" s="55">
        <v>3.8440460000000001</v>
      </c>
      <c r="X39" s="55">
        <v>4.3505899999999995</v>
      </c>
      <c r="Y39" s="55">
        <v>5.0000020000000003</v>
      </c>
      <c r="Z39" s="56">
        <v>5.3270210000000002</v>
      </c>
    </row>
    <row r="40" spans="2:26" ht="12" customHeight="1">
      <c r="B40" s="278" t="s">
        <v>212</v>
      </c>
      <c r="C40" s="35">
        <v>0.25</v>
      </c>
      <c r="D40" s="32">
        <v>0.201125</v>
      </c>
      <c r="E40" s="32">
        <v>0.2</v>
      </c>
      <c r="F40" s="32">
        <v>0.21</v>
      </c>
      <c r="G40" s="32">
        <v>0.19</v>
      </c>
      <c r="H40" s="32">
        <v>0.25</v>
      </c>
      <c r="I40" s="32">
        <v>0.31</v>
      </c>
      <c r="J40" s="32">
        <v>0.27500000000000002</v>
      </c>
      <c r="K40" s="32">
        <v>0.4967995</v>
      </c>
      <c r="L40" s="32">
        <v>0.5</v>
      </c>
      <c r="M40" s="33">
        <v>0.5</v>
      </c>
      <c r="O40" s="278" t="s">
        <v>212</v>
      </c>
      <c r="P40" s="35">
        <v>0.79500099999999996</v>
      </c>
      <c r="Q40" s="32">
        <v>1</v>
      </c>
      <c r="R40" s="32">
        <v>1.1160000000000001</v>
      </c>
      <c r="S40" s="32">
        <v>1.4</v>
      </c>
      <c r="T40" s="32">
        <v>1.5</v>
      </c>
      <c r="U40" s="32">
        <v>1.7</v>
      </c>
      <c r="V40" s="32">
        <v>1.9500010000000001</v>
      </c>
      <c r="W40" s="32">
        <v>1.9999990000000001</v>
      </c>
      <c r="X40" s="32">
        <v>2.4</v>
      </c>
      <c r="Y40" s="32">
        <v>3</v>
      </c>
      <c r="Z40" s="33">
        <v>3</v>
      </c>
    </row>
    <row r="41" spans="2:26" ht="12" customHeight="1">
      <c r="B41" s="278" t="s">
        <v>213</v>
      </c>
      <c r="C41" s="10">
        <v>0.48202357650710237</v>
      </c>
      <c r="D41" s="11">
        <v>0.54794984736059238</v>
      </c>
      <c r="E41" s="11">
        <v>0.49852695981307071</v>
      </c>
      <c r="F41" s="11">
        <v>0.5090193347391152</v>
      </c>
      <c r="G41" s="11">
        <v>0.38472432236152221</v>
      </c>
      <c r="H41" s="11">
        <v>0.51693469087130106</v>
      </c>
      <c r="I41" s="11">
        <v>0.67712706758096675</v>
      </c>
      <c r="J41" s="11">
        <v>0.69512180830120884</v>
      </c>
      <c r="K41" s="11">
        <v>0.90708603443950597</v>
      </c>
      <c r="L41" s="11">
        <v>1.0673871100122607</v>
      </c>
      <c r="M41" s="12">
        <v>1.1479106327335928</v>
      </c>
      <c r="O41" s="278" t="s">
        <v>213</v>
      </c>
      <c r="P41" s="10">
        <v>1.2040200002863597</v>
      </c>
      <c r="Q41" s="11">
        <v>1.370653653851053</v>
      </c>
      <c r="R41" s="11">
        <v>1.6609205108279772</v>
      </c>
      <c r="S41" s="11">
        <v>1.9417274969429026</v>
      </c>
      <c r="T41" s="11">
        <v>2.1373687280256344</v>
      </c>
      <c r="U41" s="11">
        <v>2.829204157257831</v>
      </c>
      <c r="V41" s="11">
        <v>2.6236076438480116</v>
      </c>
      <c r="W41" s="11">
        <v>2.9350269740487489</v>
      </c>
      <c r="X41" s="11">
        <v>3.4796534197437028</v>
      </c>
      <c r="Y41" s="11">
        <v>4.9228190922803519</v>
      </c>
      <c r="Z41" s="12">
        <v>4.5279707185093425</v>
      </c>
    </row>
    <row r="42" spans="2:26" ht="12" customHeight="1">
      <c r="B42" s="278" t="s">
        <v>422</v>
      </c>
      <c r="C42" s="35">
        <v>9.9000000000000005E-2</v>
      </c>
      <c r="D42" s="32">
        <v>8.4250000000000005E-2</v>
      </c>
      <c r="E42" s="32">
        <v>0.08</v>
      </c>
      <c r="F42" s="32">
        <v>7.5624999999999998E-2</v>
      </c>
      <c r="G42" s="32">
        <v>6.5000000000000002E-2</v>
      </c>
      <c r="H42" s="32">
        <v>0.1</v>
      </c>
      <c r="I42" s="32">
        <v>0.1</v>
      </c>
      <c r="J42" s="32">
        <v>0.1012535</v>
      </c>
      <c r="K42" s="32">
        <v>0.15</v>
      </c>
      <c r="L42" s="32">
        <v>0.18</v>
      </c>
      <c r="M42" s="33">
        <v>0.15</v>
      </c>
      <c r="O42" s="278" t="s">
        <v>422</v>
      </c>
      <c r="P42" s="35">
        <v>0.23</v>
      </c>
      <c r="Q42" s="32">
        <v>0.3</v>
      </c>
      <c r="R42" s="32">
        <v>0.47499999999999998</v>
      </c>
      <c r="S42" s="32">
        <v>0.53</v>
      </c>
      <c r="T42" s="32">
        <v>0.70537499999999997</v>
      </c>
      <c r="U42" s="32">
        <v>0.77776374999999998</v>
      </c>
      <c r="V42" s="32">
        <v>0.85135800000000006</v>
      </c>
      <c r="W42" s="32">
        <v>0.85</v>
      </c>
      <c r="X42" s="32">
        <v>1.085</v>
      </c>
      <c r="Y42" s="32">
        <v>1.2</v>
      </c>
      <c r="Z42" s="33">
        <v>1.48</v>
      </c>
    </row>
    <row r="43" spans="2:26" ht="12" customHeight="1">
      <c r="B43" s="278" t="s">
        <v>198</v>
      </c>
      <c r="C43" s="24">
        <v>520</v>
      </c>
      <c r="D43" s="25">
        <v>572</v>
      </c>
      <c r="E43" s="25">
        <v>749</v>
      </c>
      <c r="F43" s="25">
        <v>666</v>
      </c>
      <c r="G43" s="25">
        <v>773</v>
      </c>
      <c r="H43" s="25">
        <v>626</v>
      </c>
      <c r="I43" s="25">
        <v>665</v>
      </c>
      <c r="J43" s="25">
        <v>675</v>
      </c>
      <c r="K43" s="25">
        <v>882</v>
      </c>
      <c r="L43" s="25">
        <v>839</v>
      </c>
      <c r="M43" s="26">
        <v>380</v>
      </c>
      <c r="O43" s="278" t="s">
        <v>198</v>
      </c>
      <c r="P43" s="24">
        <v>2671</v>
      </c>
      <c r="Q43" s="25">
        <v>2954</v>
      </c>
      <c r="R43" s="25">
        <v>3074</v>
      </c>
      <c r="S43" s="25">
        <v>2853</v>
      </c>
      <c r="T43" s="25">
        <v>3142</v>
      </c>
      <c r="U43" s="25">
        <v>3416</v>
      </c>
      <c r="V43" s="25">
        <v>3746</v>
      </c>
      <c r="W43" s="25">
        <v>3781</v>
      </c>
      <c r="X43" s="25">
        <v>5140</v>
      </c>
      <c r="Y43" s="25">
        <v>4725</v>
      </c>
      <c r="Z43" s="26">
        <v>2353</v>
      </c>
    </row>
    <row r="44" spans="2:26" ht="13" customHeight="1">
      <c r="B44" s="252" t="s">
        <v>274</v>
      </c>
      <c r="O44" s="252" t="s">
        <v>274</v>
      </c>
    </row>
    <row r="45" spans="2:26" s="252" customFormat="1" ht="12" customHeight="1"/>
    <row r="46" spans="2:26" s="252" customFormat="1" ht="12" customHeight="1"/>
    <row r="47" spans="2:26" s="252" customFormat="1" ht="12" customHeight="1"/>
    <row r="48" spans="2:26" s="252" customFormat="1" ht="12" customHeight="1"/>
    <row r="49" s="252" customFormat="1" ht="12" customHeight="1"/>
    <row r="69" spans="2:27" ht="12" customHeight="1">
      <c r="C69" s="255" t="s">
        <v>430</v>
      </c>
      <c r="P69" s="255" t="s">
        <v>431</v>
      </c>
    </row>
    <row r="70" spans="2:27" ht="12" customHeight="1">
      <c r="B70" s="257"/>
      <c r="C70" s="250">
        <v>2013</v>
      </c>
      <c r="D70" s="250">
        <v>2014</v>
      </c>
      <c r="E70" s="250">
        <v>2015</v>
      </c>
      <c r="F70" s="250">
        <v>2016</v>
      </c>
      <c r="G70" s="250">
        <v>2017</v>
      </c>
      <c r="H70" s="250">
        <v>2018</v>
      </c>
      <c r="I70" s="250">
        <v>2019</v>
      </c>
      <c r="J70" s="250">
        <v>2020</v>
      </c>
      <c r="K70" s="250">
        <v>2021</v>
      </c>
      <c r="L70" s="250">
        <v>2022</v>
      </c>
      <c r="M70" s="264">
        <v>2023</v>
      </c>
      <c r="O70" s="257"/>
      <c r="P70" s="250">
        <v>2013</v>
      </c>
      <c r="Q70" s="250">
        <v>2014</v>
      </c>
      <c r="R70" s="250">
        <v>2015</v>
      </c>
      <c r="S70" s="250">
        <v>2016</v>
      </c>
      <c r="T70" s="250">
        <v>2017</v>
      </c>
      <c r="U70" s="250">
        <v>2018</v>
      </c>
      <c r="V70" s="250">
        <v>2019</v>
      </c>
      <c r="W70" s="250">
        <v>2020</v>
      </c>
      <c r="X70" s="250">
        <v>2021</v>
      </c>
      <c r="Y70" s="250">
        <v>2022</v>
      </c>
      <c r="Z70" s="264">
        <v>2023</v>
      </c>
    </row>
    <row r="71" spans="2:27" ht="12" customHeight="1">
      <c r="B71" s="278" t="s">
        <v>421</v>
      </c>
      <c r="C71" s="54">
        <v>6</v>
      </c>
      <c r="D71" s="55">
        <v>6.5787395000000002</v>
      </c>
      <c r="E71" s="55">
        <v>7.1</v>
      </c>
      <c r="F71" s="55">
        <v>7.8399979999999996</v>
      </c>
      <c r="G71" s="55">
        <v>9.3749980000000015</v>
      </c>
      <c r="H71" s="55">
        <v>10.99999925</v>
      </c>
      <c r="I71" s="55">
        <v>11.45546</v>
      </c>
      <c r="J71" s="55">
        <v>13</v>
      </c>
      <c r="K71" s="55">
        <v>20</v>
      </c>
      <c r="L71" s="55">
        <v>20</v>
      </c>
      <c r="M71" s="56">
        <v>16.487500000000001</v>
      </c>
      <c r="O71" s="278" t="s">
        <v>421</v>
      </c>
      <c r="P71" s="54">
        <v>12.183536500000001</v>
      </c>
      <c r="Q71" s="55">
        <v>14.999998250000001</v>
      </c>
      <c r="R71" s="55">
        <v>15.000000999999999</v>
      </c>
      <c r="S71" s="55">
        <v>15</v>
      </c>
      <c r="T71" s="55">
        <v>15</v>
      </c>
      <c r="U71" s="55">
        <v>17.945749999999997</v>
      </c>
      <c r="V71" s="55">
        <v>18.999999750000001</v>
      </c>
      <c r="W71" s="55">
        <v>21</v>
      </c>
      <c r="X71" s="55">
        <v>34.417930499999997</v>
      </c>
      <c r="Y71" s="55">
        <v>25.000003</v>
      </c>
      <c r="Z71" s="56">
        <v>17</v>
      </c>
      <c r="AA71" s="251"/>
    </row>
    <row r="72" spans="2:27" ht="12" customHeight="1">
      <c r="B72" s="278" t="s">
        <v>212</v>
      </c>
      <c r="C72" s="35">
        <v>2.0207474999999997</v>
      </c>
      <c r="D72" s="32">
        <v>2.0002070000000001</v>
      </c>
      <c r="E72" s="32">
        <v>2.1341549999999998</v>
      </c>
      <c r="F72" s="32">
        <v>2.5</v>
      </c>
      <c r="G72" s="32">
        <v>3</v>
      </c>
      <c r="H72" s="32">
        <v>3.8</v>
      </c>
      <c r="I72" s="32">
        <v>3.5</v>
      </c>
      <c r="J72" s="32">
        <v>3.9999989999999999</v>
      </c>
      <c r="K72" s="32">
        <v>6.625</v>
      </c>
      <c r="L72" s="32">
        <v>6</v>
      </c>
      <c r="M72" s="33">
        <v>4.8584060000000004</v>
      </c>
      <c r="O72" s="278" t="s">
        <v>212</v>
      </c>
      <c r="P72" s="35">
        <v>4.0559999999999992</v>
      </c>
      <c r="Q72" s="32">
        <v>4.9499984999999995</v>
      </c>
      <c r="R72" s="32">
        <v>4.2</v>
      </c>
      <c r="S72" s="32">
        <v>4.2949999999999999</v>
      </c>
      <c r="T72" s="32">
        <v>4.9999989999999999</v>
      </c>
      <c r="U72" s="32">
        <v>6</v>
      </c>
      <c r="V72" s="32">
        <v>6</v>
      </c>
      <c r="W72" s="32">
        <v>6.3881040000000002</v>
      </c>
      <c r="X72" s="32">
        <v>10</v>
      </c>
      <c r="Y72" s="32">
        <v>8.6000010000000007</v>
      </c>
      <c r="Z72" s="33">
        <v>5.823569</v>
      </c>
      <c r="AA72" s="251"/>
    </row>
    <row r="73" spans="2:27" ht="12" customHeight="1">
      <c r="B73" s="278" t="s">
        <v>213</v>
      </c>
      <c r="C73" s="10">
        <v>5.5104568643834844</v>
      </c>
      <c r="D73" s="11">
        <v>6.2002266560449693</v>
      </c>
      <c r="E73" s="11">
        <v>7.000236543959911</v>
      </c>
      <c r="F73" s="11">
        <v>7.6549619066482819</v>
      </c>
      <c r="G73" s="11">
        <v>8.5619835856452031</v>
      </c>
      <c r="H73" s="11">
        <v>11.648667814679062</v>
      </c>
      <c r="I73" s="11">
        <v>12.470585424864003</v>
      </c>
      <c r="J73" s="11">
        <v>13.451817334328071</v>
      </c>
      <c r="K73" s="11">
        <v>19.259627213088905</v>
      </c>
      <c r="L73" s="11">
        <v>19.05981051473557</v>
      </c>
      <c r="M73" s="12">
        <v>15.840132175669716</v>
      </c>
      <c r="O73" s="278" t="s">
        <v>213</v>
      </c>
      <c r="P73" s="10">
        <v>10.808881744154235</v>
      </c>
      <c r="Q73" s="11">
        <v>14.959674924917175</v>
      </c>
      <c r="R73" s="11">
        <v>13.847328995579474</v>
      </c>
      <c r="S73" s="11">
        <v>14.037837757486802</v>
      </c>
      <c r="T73" s="11">
        <v>14.0806005570384</v>
      </c>
      <c r="U73" s="11">
        <v>24.783151886531691</v>
      </c>
      <c r="V73" s="11">
        <v>19.69267126226984</v>
      </c>
      <c r="W73" s="11">
        <v>22.694769600046655</v>
      </c>
      <c r="X73" s="11">
        <v>36.597272498946452</v>
      </c>
      <c r="Y73" s="11">
        <v>25.416779828601324</v>
      </c>
      <c r="Z73" s="12">
        <v>24.723229747203927</v>
      </c>
      <c r="AA73" s="251"/>
    </row>
    <row r="74" spans="2:27" ht="12" customHeight="1">
      <c r="B74" s="278" t="s">
        <v>422</v>
      </c>
      <c r="C74" s="35">
        <v>0.55000000000000004</v>
      </c>
      <c r="D74" s="32">
        <v>0.50607400000000002</v>
      </c>
      <c r="E74" s="32">
        <v>0.5</v>
      </c>
      <c r="F74" s="32">
        <v>0.5</v>
      </c>
      <c r="G74" s="32">
        <v>0.55987500000000001</v>
      </c>
      <c r="H74" s="32">
        <v>0.60082499999999994</v>
      </c>
      <c r="I74" s="32">
        <v>0.50624999999999998</v>
      </c>
      <c r="J74" s="32">
        <v>0.6</v>
      </c>
      <c r="K74" s="32">
        <v>1</v>
      </c>
      <c r="L74" s="32">
        <v>1</v>
      </c>
      <c r="M74" s="33">
        <v>0.85399999999999998</v>
      </c>
      <c r="O74" s="278" t="s">
        <v>422</v>
      </c>
      <c r="P74" s="35">
        <v>1</v>
      </c>
      <c r="Q74" s="32">
        <v>1.02</v>
      </c>
      <c r="R74" s="32">
        <v>0.95</v>
      </c>
      <c r="S74" s="32">
        <v>0.94513000000000003</v>
      </c>
      <c r="T74" s="32">
        <v>1.1608132499999999</v>
      </c>
      <c r="U74" s="32">
        <v>1.5</v>
      </c>
      <c r="V74" s="32">
        <v>1.5</v>
      </c>
      <c r="W74" s="32">
        <v>1.5</v>
      </c>
      <c r="X74" s="32">
        <v>2.5</v>
      </c>
      <c r="Y74" s="32">
        <v>2</v>
      </c>
      <c r="Z74" s="33">
        <v>1.19</v>
      </c>
      <c r="AA74" s="251"/>
    </row>
    <row r="75" spans="2:27" ht="12" customHeight="1">
      <c r="B75" s="278" t="s">
        <v>198</v>
      </c>
      <c r="C75" s="24">
        <v>3202</v>
      </c>
      <c r="D75" s="25">
        <v>3571</v>
      </c>
      <c r="E75" s="25">
        <v>3780</v>
      </c>
      <c r="F75" s="25">
        <v>3429</v>
      </c>
      <c r="G75" s="25">
        <v>3595</v>
      </c>
      <c r="H75" s="25">
        <v>3572</v>
      </c>
      <c r="I75" s="25">
        <v>3609</v>
      </c>
      <c r="J75" s="25">
        <v>3351</v>
      </c>
      <c r="K75" s="25">
        <v>4544</v>
      </c>
      <c r="L75" s="25">
        <v>3689</v>
      </c>
      <c r="M75" s="26">
        <v>1902</v>
      </c>
      <c r="O75" s="278" t="s">
        <v>198</v>
      </c>
      <c r="P75" s="24">
        <v>1758</v>
      </c>
      <c r="Q75" s="25">
        <v>2012</v>
      </c>
      <c r="R75" s="25">
        <v>2189</v>
      </c>
      <c r="S75" s="25">
        <v>2141</v>
      </c>
      <c r="T75" s="25">
        <v>2310</v>
      </c>
      <c r="U75" s="25">
        <v>2646</v>
      </c>
      <c r="V75" s="25">
        <v>3030</v>
      </c>
      <c r="W75" s="25">
        <v>3110</v>
      </c>
      <c r="X75" s="25">
        <v>4170</v>
      </c>
      <c r="Y75" s="25">
        <v>3721</v>
      </c>
      <c r="Z75" s="26">
        <v>2317</v>
      </c>
      <c r="AA75" s="251"/>
    </row>
    <row r="76" spans="2:27" ht="12" customHeight="1">
      <c r="B76" s="252" t="s">
        <v>274</v>
      </c>
      <c r="O76" s="252" t="s">
        <v>274</v>
      </c>
    </row>
    <row r="78" spans="2:27" s="252" customFormat="1" ht="12" customHeight="1"/>
    <row r="79" spans="2:27" s="252" customFormat="1" ht="12" customHeight="1"/>
    <row r="80" spans="2:27" s="252" customFormat="1" ht="12" customHeight="1"/>
    <row r="102" spans="2:13" ht="12" customHeight="1">
      <c r="C102" s="255" t="s">
        <v>432</v>
      </c>
    </row>
    <row r="103" spans="2:13" ht="12" customHeight="1">
      <c r="B103" s="257"/>
      <c r="C103" s="250">
        <v>2013</v>
      </c>
      <c r="D103" s="250">
        <v>2014</v>
      </c>
      <c r="E103" s="250">
        <v>2015</v>
      </c>
      <c r="F103" s="250">
        <v>2016</v>
      </c>
      <c r="G103" s="250">
        <v>2017</v>
      </c>
      <c r="H103" s="250">
        <v>2018</v>
      </c>
      <c r="I103" s="250">
        <v>2019</v>
      </c>
      <c r="J103" s="250">
        <v>2020</v>
      </c>
      <c r="K103" s="250">
        <v>2021</v>
      </c>
      <c r="L103" s="250">
        <v>2022</v>
      </c>
      <c r="M103" s="264">
        <v>2023</v>
      </c>
    </row>
    <row r="104" spans="2:13" ht="12" customHeight="1">
      <c r="B104" s="278" t="s">
        <v>421</v>
      </c>
      <c r="C104" s="54">
        <v>25</v>
      </c>
      <c r="D104" s="55">
        <v>34.999999500000001</v>
      </c>
      <c r="E104" s="55">
        <v>40</v>
      </c>
      <c r="F104" s="55">
        <v>30.000000750000002</v>
      </c>
      <c r="G104" s="55">
        <v>36.022880000000001</v>
      </c>
      <c r="H104" s="55">
        <v>48.663446</v>
      </c>
      <c r="I104" s="55">
        <v>49.999997</v>
      </c>
      <c r="J104" s="55">
        <v>69.999999000000003</v>
      </c>
      <c r="K104" s="55">
        <v>118</v>
      </c>
      <c r="L104" s="55">
        <v>78.117744000000002</v>
      </c>
      <c r="M104" s="56">
        <v>37.920960000000001</v>
      </c>
    </row>
    <row r="105" spans="2:13" ht="12" customHeight="1">
      <c r="B105" s="278" t="s">
        <v>212</v>
      </c>
      <c r="C105" s="35">
        <v>9.5540310000000002</v>
      </c>
      <c r="D105" s="32">
        <v>13.295296</v>
      </c>
      <c r="E105" s="32">
        <v>15.363</v>
      </c>
      <c r="F105" s="32">
        <v>10.0330285</v>
      </c>
      <c r="G105" s="32">
        <v>12.88237</v>
      </c>
      <c r="H105" s="32">
        <v>17.141103000000001</v>
      </c>
      <c r="I105" s="32">
        <v>14.61298</v>
      </c>
      <c r="J105" s="32">
        <v>18.69129731104</v>
      </c>
      <c r="K105" s="32">
        <v>31.000004000000001</v>
      </c>
      <c r="L105" s="32">
        <v>19.999962</v>
      </c>
      <c r="M105" s="33">
        <v>11.411</v>
      </c>
    </row>
    <row r="106" spans="2:13" ht="12" customHeight="1">
      <c r="B106" s="278" t="s">
        <v>213</v>
      </c>
      <c r="C106" s="10">
        <v>20.186011890435221</v>
      </c>
      <c r="D106" s="11">
        <v>33.229189244274451</v>
      </c>
      <c r="E106" s="11">
        <v>49.853329926258418</v>
      </c>
      <c r="F106" s="11">
        <v>47.84232735803004</v>
      </c>
      <c r="G106" s="11">
        <v>40.408824913748944</v>
      </c>
      <c r="H106" s="11">
        <v>50.929781879426628</v>
      </c>
      <c r="I106" s="11">
        <v>57.958513233718918</v>
      </c>
      <c r="J106" s="11">
        <v>67.922452035426986</v>
      </c>
      <c r="K106" s="11">
        <v>102.2708214845598</v>
      </c>
      <c r="L106" s="11">
        <v>77.621262730803096</v>
      </c>
      <c r="M106" s="12">
        <v>57.321509487254509</v>
      </c>
    </row>
    <row r="107" spans="2:13" ht="12" customHeight="1">
      <c r="B107" s="278" t="s">
        <v>422</v>
      </c>
      <c r="C107" s="35">
        <v>3.0734399999999997</v>
      </c>
      <c r="D107" s="32">
        <v>4.4113407499999999</v>
      </c>
      <c r="E107" s="32">
        <v>4.5999999999999996</v>
      </c>
      <c r="F107" s="32">
        <v>3.2358212499999999</v>
      </c>
      <c r="G107" s="32">
        <v>3.8</v>
      </c>
      <c r="H107" s="32">
        <v>5.1368119999999999</v>
      </c>
      <c r="I107" s="32">
        <v>3.7041235000000001</v>
      </c>
      <c r="J107" s="32">
        <v>4.4999820000000001</v>
      </c>
      <c r="K107" s="32">
        <v>7.1210000000000004</v>
      </c>
      <c r="L107" s="32">
        <v>4.4476230000000001</v>
      </c>
      <c r="M107" s="33">
        <v>2.6654559999999998</v>
      </c>
    </row>
    <row r="108" spans="2:13" ht="12" customHeight="1">
      <c r="B108" s="278" t="s">
        <v>198</v>
      </c>
      <c r="C108" s="24">
        <v>475</v>
      </c>
      <c r="D108" s="25">
        <v>522</v>
      </c>
      <c r="E108" s="25">
        <v>489</v>
      </c>
      <c r="F108" s="25">
        <v>462</v>
      </c>
      <c r="G108" s="25">
        <v>493</v>
      </c>
      <c r="H108" s="25">
        <v>585</v>
      </c>
      <c r="I108" s="25">
        <v>619</v>
      </c>
      <c r="J108" s="25">
        <v>673</v>
      </c>
      <c r="K108" s="25">
        <v>865</v>
      </c>
      <c r="L108" s="25">
        <v>714</v>
      </c>
      <c r="M108" s="26">
        <v>477</v>
      </c>
    </row>
    <row r="109" spans="2:13" ht="12" customHeight="1">
      <c r="B109" s="252" t="s">
        <v>274</v>
      </c>
    </row>
    <row r="111" spans="2:13" ht="12" customHeight="1">
      <c r="B111" s="252"/>
      <c r="C111" s="252"/>
      <c r="D111" s="252"/>
      <c r="E111" s="252"/>
      <c r="F111" s="252"/>
      <c r="G111" s="252"/>
      <c r="H111" s="252"/>
      <c r="I111" s="252"/>
      <c r="J111" s="252"/>
      <c r="K111" s="252"/>
      <c r="L111" s="252"/>
      <c r="M111" s="252"/>
    </row>
    <row r="112" spans="2:13" ht="12" customHeight="1">
      <c r="B112" s="252"/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</row>
    <row r="113" spans="2:13" ht="12" customHeight="1">
      <c r="B113" s="252"/>
      <c r="C113" s="252"/>
      <c r="D113" s="252"/>
      <c r="E113" s="252"/>
      <c r="F113" s="252"/>
      <c r="G113" s="252"/>
      <c r="H113" s="252"/>
      <c r="I113" s="252"/>
      <c r="J113" s="252"/>
      <c r="K113" s="252"/>
      <c r="L113" s="252"/>
      <c r="M113" s="252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FB84B-2170-40AE-8231-58DC40080728}">
  <sheetPr>
    <tabColor theme="4"/>
  </sheetPr>
  <dimension ref="B6:AD107"/>
  <sheetViews>
    <sheetView showGridLines="0" zoomScaleNormal="100" workbookViewId="0"/>
  </sheetViews>
  <sheetFormatPr baseColWidth="10" defaultColWidth="10.75" defaultRowHeight="12" customHeight="1"/>
  <cols>
    <col min="1" max="1" width="4" style="254" customWidth="1"/>
    <col min="2" max="2" width="14.5" style="254" bestFit="1" customWidth="1"/>
    <col min="3" max="7" width="7.5" style="254" customWidth="1"/>
    <col min="8" max="8" width="8" style="254" customWidth="1"/>
    <col min="9" max="9" width="7.5" style="254" customWidth="1"/>
    <col min="10" max="13" width="8" style="254" bestFit="1" customWidth="1"/>
    <col min="14" max="14" width="18" style="254" customWidth="1"/>
    <col min="15" max="15" width="14.5" style="254" bestFit="1" customWidth="1"/>
    <col min="16" max="16" width="7.5" style="254" customWidth="1"/>
    <col min="17" max="17" width="7.75" style="254" customWidth="1"/>
    <col min="18" max="18" width="8.25" style="254" customWidth="1"/>
    <col min="19" max="19" width="7.5" style="254" customWidth="1"/>
    <col min="20" max="20" width="8" style="254" customWidth="1"/>
    <col min="21" max="21" width="10.25" style="254" customWidth="1"/>
    <col min="22" max="22" width="8.25" style="254" customWidth="1"/>
    <col min="23" max="23" width="8" style="254" customWidth="1"/>
    <col min="24" max="16384" width="10.75" style="254"/>
  </cols>
  <sheetData>
    <row r="6" spans="2:27" ht="12" customHeight="1">
      <c r="C6" s="255" t="s">
        <v>423</v>
      </c>
      <c r="P6" s="255" t="s">
        <v>424</v>
      </c>
    </row>
    <row r="7" spans="2:27" ht="12" customHeight="1">
      <c r="B7" s="257"/>
      <c r="C7" s="250">
        <v>2013</v>
      </c>
      <c r="D7" s="250">
        <v>2014</v>
      </c>
      <c r="E7" s="250">
        <v>2015</v>
      </c>
      <c r="F7" s="250">
        <v>2016</v>
      </c>
      <c r="G7" s="250">
        <v>2017</v>
      </c>
      <c r="H7" s="250">
        <v>2018</v>
      </c>
      <c r="I7" s="250">
        <v>2019</v>
      </c>
      <c r="J7" s="250">
        <v>2020</v>
      </c>
      <c r="K7" s="250">
        <v>2021</v>
      </c>
      <c r="L7" s="250">
        <v>2022</v>
      </c>
      <c r="M7" s="264">
        <v>2023</v>
      </c>
      <c r="O7" s="257"/>
      <c r="P7" s="250">
        <v>2013</v>
      </c>
      <c r="Q7" s="250">
        <v>2014</v>
      </c>
      <c r="R7" s="250">
        <v>2015</v>
      </c>
      <c r="S7" s="250">
        <v>2016</v>
      </c>
      <c r="T7" s="250">
        <v>2017</v>
      </c>
      <c r="U7" s="250">
        <v>2018</v>
      </c>
      <c r="V7" s="250">
        <v>2019</v>
      </c>
      <c r="W7" s="250">
        <v>2020</v>
      </c>
      <c r="X7" s="250">
        <v>2021</v>
      </c>
      <c r="Y7" s="250">
        <v>2022</v>
      </c>
      <c r="Z7" s="264">
        <v>2023</v>
      </c>
    </row>
    <row r="8" spans="2:27" ht="12" customHeight="1">
      <c r="B8" s="250" t="s">
        <v>275</v>
      </c>
      <c r="C8" s="54">
        <v>1.8580460000000001</v>
      </c>
      <c r="D8" s="55">
        <v>1.3</v>
      </c>
      <c r="E8" s="55">
        <v>2.512</v>
      </c>
      <c r="F8" s="55">
        <v>2.3111499999999996</v>
      </c>
      <c r="G8" s="55">
        <v>2</v>
      </c>
      <c r="H8" s="55">
        <v>2.35</v>
      </c>
      <c r="I8" s="55">
        <v>4</v>
      </c>
      <c r="J8" s="55">
        <v>3.9999989999999999</v>
      </c>
      <c r="K8" s="55">
        <v>4.5</v>
      </c>
      <c r="L8" s="55">
        <v>5.9999989999999999</v>
      </c>
      <c r="M8" s="56">
        <v>5.7000025000000001</v>
      </c>
      <c r="N8" s="251"/>
      <c r="O8" s="250" t="s">
        <v>275</v>
      </c>
      <c r="P8" s="57">
        <v>2.865898459049339</v>
      </c>
      <c r="Q8" s="58">
        <v>2.1237045237396535</v>
      </c>
      <c r="R8" s="58">
        <v>3.8428317905352696</v>
      </c>
      <c r="S8" s="58">
        <v>3.2688811285281369</v>
      </c>
      <c r="T8" s="58">
        <v>3.4804197297297308</v>
      </c>
      <c r="U8" s="58">
        <v>4.5646592655031846</v>
      </c>
      <c r="V8" s="58">
        <v>4.6614234613063656</v>
      </c>
      <c r="W8" s="58">
        <v>5.334398930007672</v>
      </c>
      <c r="X8" s="58">
        <v>7.6272587967850871</v>
      </c>
      <c r="Y8" s="58">
        <v>7.1946015690277454</v>
      </c>
      <c r="Z8" s="59">
        <v>6.7489588124999997</v>
      </c>
      <c r="AA8" s="251"/>
    </row>
    <row r="9" spans="2:27" ht="12" customHeight="1">
      <c r="B9" s="250" t="s">
        <v>99</v>
      </c>
      <c r="C9" s="35">
        <v>4.25</v>
      </c>
      <c r="D9" s="32">
        <v>4.7</v>
      </c>
      <c r="E9" s="32">
        <v>5</v>
      </c>
      <c r="F9" s="32">
        <v>5</v>
      </c>
      <c r="G9" s="32">
        <v>5.7000019999999996</v>
      </c>
      <c r="H9" s="32">
        <v>6</v>
      </c>
      <c r="I9" s="32">
        <v>6.9999989999999999</v>
      </c>
      <c r="J9" s="32">
        <v>7</v>
      </c>
      <c r="K9" s="32">
        <v>9.0000009999999993</v>
      </c>
      <c r="L9" s="32">
        <v>11.084833</v>
      </c>
      <c r="M9" s="33">
        <v>11.999997</v>
      </c>
      <c r="N9" s="251"/>
      <c r="O9" s="250" t="s">
        <v>99</v>
      </c>
      <c r="P9" s="60">
        <v>5.3743231120492814</v>
      </c>
      <c r="Q9" s="61">
        <v>5.9327633597991296</v>
      </c>
      <c r="R9" s="61">
        <v>6.7050485499643848</v>
      </c>
      <c r="S9" s="61">
        <v>7.2466292826617043</v>
      </c>
      <c r="T9" s="61">
        <v>7.5822841194258581</v>
      </c>
      <c r="U9" s="61">
        <v>8.5664361712666377</v>
      </c>
      <c r="V9" s="61">
        <v>9.1708968839826959</v>
      </c>
      <c r="W9" s="61">
        <v>9.8168175646107994</v>
      </c>
      <c r="X9" s="61">
        <v>12.835169635007734</v>
      </c>
      <c r="Y9" s="61">
        <v>20.084784448868806</v>
      </c>
      <c r="Z9" s="62">
        <v>17.62678085801846</v>
      </c>
      <c r="AA9" s="251"/>
    </row>
    <row r="10" spans="2:27" ht="12" customHeight="1">
      <c r="B10" s="250" t="s">
        <v>63</v>
      </c>
      <c r="C10" s="10">
        <v>10.5</v>
      </c>
      <c r="D10" s="11">
        <v>12.027562</v>
      </c>
      <c r="E10" s="11">
        <v>13.831200000000001</v>
      </c>
      <c r="F10" s="11">
        <v>15</v>
      </c>
      <c r="G10" s="11">
        <v>16</v>
      </c>
      <c r="H10" s="11">
        <v>20</v>
      </c>
      <c r="I10" s="11">
        <v>23.999998999999999</v>
      </c>
      <c r="J10" s="11">
        <v>25</v>
      </c>
      <c r="K10" s="11">
        <v>40</v>
      </c>
      <c r="L10" s="11">
        <v>46.200001999999998</v>
      </c>
      <c r="M10" s="12">
        <v>39.999996500000002</v>
      </c>
      <c r="N10" s="251"/>
      <c r="O10" s="250" t="s">
        <v>63</v>
      </c>
      <c r="P10" s="63">
        <v>27.049207986248277</v>
      </c>
      <c r="Q10" s="64">
        <v>26.981002711014462</v>
      </c>
      <c r="R10" s="64">
        <v>32.682515989139944</v>
      </c>
      <c r="S10" s="64">
        <v>29.571052701648274</v>
      </c>
      <c r="T10" s="64">
        <v>35.073726301366833</v>
      </c>
      <c r="U10" s="64">
        <v>44.590877779234788</v>
      </c>
      <c r="V10" s="64">
        <v>59.291833904438761</v>
      </c>
      <c r="W10" s="64">
        <v>63.420272235739816</v>
      </c>
      <c r="X10" s="64">
        <v>101.80711416362284</v>
      </c>
      <c r="Y10" s="64">
        <v>123.9553598595232</v>
      </c>
      <c r="Z10" s="65">
        <v>99.832597927247335</v>
      </c>
      <c r="AA10" s="251"/>
    </row>
    <row r="11" spans="2:27" ht="12" customHeight="1">
      <c r="B11" s="250" t="s">
        <v>65</v>
      </c>
      <c r="C11" s="35">
        <v>27.338653499999999</v>
      </c>
      <c r="D11" s="32">
        <v>31.012616000000001</v>
      </c>
      <c r="E11" s="32">
        <v>33.031709999999997</v>
      </c>
      <c r="F11" s="32">
        <v>29.999998999999999</v>
      </c>
      <c r="G11" s="32">
        <v>29.999998999999999</v>
      </c>
      <c r="H11" s="32">
        <v>34.250012499999997</v>
      </c>
      <c r="I11" s="32">
        <v>39.999997999999998</v>
      </c>
      <c r="J11" s="32">
        <v>40</v>
      </c>
      <c r="K11" s="32">
        <v>66.500001999999995</v>
      </c>
      <c r="L11" s="32">
        <v>61.076000000000001</v>
      </c>
      <c r="M11" s="33">
        <v>52.242762999999997</v>
      </c>
      <c r="N11" s="251"/>
      <c r="O11" s="250" t="s">
        <v>65</v>
      </c>
      <c r="P11" s="60">
        <v>76.028044144688792</v>
      </c>
      <c r="Q11" s="61">
        <v>145.92521588173798</v>
      </c>
      <c r="R11" s="61">
        <v>114.73345014276626</v>
      </c>
      <c r="S11" s="61">
        <v>106.44418740831676</v>
      </c>
      <c r="T11" s="61">
        <v>101.25959626841505</v>
      </c>
      <c r="U11" s="61">
        <v>154.7678152518653</v>
      </c>
      <c r="V11" s="61">
        <v>135.5461606517718</v>
      </c>
      <c r="W11" s="61">
        <v>172.70473277942347</v>
      </c>
      <c r="X11" s="61">
        <v>341.08566539386845</v>
      </c>
      <c r="Y11" s="61">
        <v>263.75120522988828</v>
      </c>
      <c r="Z11" s="62">
        <v>210.35611125673194</v>
      </c>
      <c r="AA11" s="251"/>
    </row>
    <row r="12" spans="2:27" ht="12" customHeight="1">
      <c r="B12" s="250" t="s">
        <v>67</v>
      </c>
      <c r="C12" s="90">
        <v>87.825757499999995</v>
      </c>
      <c r="D12" s="91">
        <v>112.37205</v>
      </c>
      <c r="E12" s="91">
        <v>119.9999995</v>
      </c>
      <c r="F12" s="91">
        <v>95.999999500000001</v>
      </c>
      <c r="G12" s="91">
        <v>113.5</v>
      </c>
      <c r="H12" s="91">
        <v>126.09612200000001</v>
      </c>
      <c r="I12" s="91">
        <v>162.00996700000002</v>
      </c>
      <c r="J12" s="91">
        <v>162.0000005</v>
      </c>
      <c r="K12" s="91">
        <v>376.00007099999999</v>
      </c>
      <c r="L12" s="91">
        <v>275.000001</v>
      </c>
      <c r="M12" s="92">
        <v>129.80939699999999</v>
      </c>
      <c r="N12" s="251"/>
      <c r="O12" s="250" t="s">
        <v>67</v>
      </c>
      <c r="P12" s="74">
        <v>210.54047188448226</v>
      </c>
      <c r="Q12" s="75">
        <v>499.32232467355561</v>
      </c>
      <c r="R12" s="75">
        <v>791.5287901623085</v>
      </c>
      <c r="S12" s="75">
        <v>899.42245893854545</v>
      </c>
      <c r="T12" s="75">
        <v>578.86840211614424</v>
      </c>
      <c r="U12" s="75">
        <v>1025.6656788301179</v>
      </c>
      <c r="V12" s="75">
        <v>906.85853440786946</v>
      </c>
      <c r="W12" s="75">
        <v>1130.0345933691194</v>
      </c>
      <c r="X12" s="75">
        <v>1891.0200596176314</v>
      </c>
      <c r="Y12" s="75">
        <v>1457.1578438387</v>
      </c>
      <c r="Z12" s="76">
        <v>2065.6192263333328</v>
      </c>
      <c r="AA12" s="251"/>
    </row>
    <row r="13" spans="2:27" ht="12" customHeight="1">
      <c r="B13" s="252" t="s">
        <v>274</v>
      </c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O13" s="252" t="s">
        <v>274</v>
      </c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</row>
    <row r="20" spans="30:30" ht="12" customHeight="1">
      <c r="AD20" s="263"/>
    </row>
    <row r="37" spans="2:26" ht="12" customHeight="1">
      <c r="C37" s="255" t="s">
        <v>433</v>
      </c>
      <c r="P37" s="255" t="s">
        <v>434</v>
      </c>
    </row>
    <row r="38" spans="2:26" ht="12" customHeight="1">
      <c r="B38" s="257"/>
      <c r="C38" s="250">
        <v>2013</v>
      </c>
      <c r="D38" s="250">
        <v>2014</v>
      </c>
      <c r="E38" s="250">
        <v>2015</v>
      </c>
      <c r="F38" s="250">
        <v>2016</v>
      </c>
      <c r="G38" s="250">
        <v>2017</v>
      </c>
      <c r="H38" s="250">
        <v>2018</v>
      </c>
      <c r="I38" s="250">
        <v>2019</v>
      </c>
      <c r="J38" s="250">
        <v>2020</v>
      </c>
      <c r="K38" s="250">
        <v>2021</v>
      </c>
      <c r="L38" s="250">
        <v>2022</v>
      </c>
      <c r="M38" s="264">
        <v>2023</v>
      </c>
      <c r="O38" s="257"/>
      <c r="P38" s="250">
        <v>2013</v>
      </c>
      <c r="Q38" s="250">
        <v>2014</v>
      </c>
      <c r="R38" s="250">
        <v>2015</v>
      </c>
      <c r="S38" s="250">
        <v>2016</v>
      </c>
      <c r="T38" s="250">
        <v>2017</v>
      </c>
      <c r="U38" s="250">
        <v>2018</v>
      </c>
      <c r="V38" s="250">
        <v>2019</v>
      </c>
      <c r="W38" s="250">
        <v>2020</v>
      </c>
      <c r="X38" s="250">
        <v>2021</v>
      </c>
      <c r="Y38" s="250">
        <v>2022</v>
      </c>
      <c r="Z38" s="264">
        <v>2023</v>
      </c>
    </row>
    <row r="39" spans="2:26" ht="12" customHeight="1">
      <c r="B39" s="278" t="s">
        <v>421</v>
      </c>
      <c r="C39" s="54">
        <v>3</v>
      </c>
      <c r="D39" s="55">
        <v>3.0914895000000002</v>
      </c>
      <c r="E39" s="55">
        <v>6</v>
      </c>
      <c r="F39" s="55">
        <v>3.9182478301851402</v>
      </c>
      <c r="G39" s="55">
        <v>4.1500000000000004</v>
      </c>
      <c r="H39" s="55">
        <v>5</v>
      </c>
      <c r="I39" s="55">
        <v>6</v>
      </c>
      <c r="J39" s="55">
        <v>6.7749994999999998</v>
      </c>
      <c r="K39" s="55">
        <v>8.0000020000000003</v>
      </c>
      <c r="L39" s="55">
        <v>9.0749999999999993</v>
      </c>
      <c r="M39" s="56">
        <v>8.6999999999999993</v>
      </c>
      <c r="O39" s="278" t="s">
        <v>421</v>
      </c>
      <c r="P39" s="54">
        <v>6.8957394999999995</v>
      </c>
      <c r="Q39" s="55">
        <v>7.5770529999999994</v>
      </c>
      <c r="R39" s="55">
        <v>8</v>
      </c>
      <c r="S39" s="55">
        <v>8.4999995000000013</v>
      </c>
      <c r="T39" s="55">
        <v>9</v>
      </c>
      <c r="U39" s="55">
        <v>10</v>
      </c>
      <c r="V39" s="55">
        <v>10.000004000000001</v>
      </c>
      <c r="W39" s="55">
        <v>10.98545375</v>
      </c>
      <c r="X39" s="55">
        <v>15</v>
      </c>
      <c r="Y39" s="55">
        <v>19.999998000000001</v>
      </c>
      <c r="Z39" s="56">
        <v>19.999998999999999</v>
      </c>
    </row>
    <row r="40" spans="2:26" ht="12" customHeight="1">
      <c r="B40" s="278" t="s">
        <v>212</v>
      </c>
      <c r="C40" s="35">
        <v>1.8580460000000001</v>
      </c>
      <c r="D40" s="32">
        <v>1.3</v>
      </c>
      <c r="E40" s="32">
        <v>2.512</v>
      </c>
      <c r="F40" s="32">
        <v>2.3111499999999996</v>
      </c>
      <c r="G40" s="32">
        <v>2</v>
      </c>
      <c r="H40" s="32">
        <v>2.35</v>
      </c>
      <c r="I40" s="32">
        <v>4</v>
      </c>
      <c r="J40" s="32">
        <v>3.9999989999999999</v>
      </c>
      <c r="K40" s="32">
        <v>4.5</v>
      </c>
      <c r="L40" s="32">
        <v>5.9999989999999999</v>
      </c>
      <c r="M40" s="33">
        <v>5.7000025000000001</v>
      </c>
      <c r="O40" s="278" t="s">
        <v>212</v>
      </c>
      <c r="P40" s="35">
        <v>4.25</v>
      </c>
      <c r="Q40" s="32">
        <v>4.7</v>
      </c>
      <c r="R40" s="32">
        <v>5</v>
      </c>
      <c r="S40" s="32">
        <v>5</v>
      </c>
      <c r="T40" s="32">
        <v>5.7000019999999996</v>
      </c>
      <c r="U40" s="32">
        <v>6</v>
      </c>
      <c r="V40" s="32">
        <v>6.9999989999999999</v>
      </c>
      <c r="W40" s="32">
        <v>7</v>
      </c>
      <c r="X40" s="32">
        <v>9.0000009999999993</v>
      </c>
      <c r="Y40" s="32">
        <v>11.084833</v>
      </c>
      <c r="Z40" s="33">
        <v>11.999997</v>
      </c>
    </row>
    <row r="41" spans="2:26" ht="12" customHeight="1">
      <c r="B41" s="278" t="s">
        <v>213</v>
      </c>
      <c r="C41" s="10">
        <v>2.865898459049339</v>
      </c>
      <c r="D41" s="11">
        <v>2.1237045237396535</v>
      </c>
      <c r="E41" s="11">
        <v>3.8428317905352696</v>
      </c>
      <c r="F41" s="11">
        <v>3.2688811285281369</v>
      </c>
      <c r="G41" s="11">
        <v>3.4804197297297308</v>
      </c>
      <c r="H41" s="11">
        <v>4.5646592655031846</v>
      </c>
      <c r="I41" s="11">
        <v>4.6614234613063656</v>
      </c>
      <c r="J41" s="11">
        <v>5.334398930007672</v>
      </c>
      <c r="K41" s="11">
        <v>7.6272587967850871</v>
      </c>
      <c r="L41" s="11">
        <v>7.1946015690277454</v>
      </c>
      <c r="M41" s="12">
        <v>6.7489588124999997</v>
      </c>
      <c r="O41" s="278" t="s">
        <v>213</v>
      </c>
      <c r="P41" s="10">
        <v>5.3743231120492814</v>
      </c>
      <c r="Q41" s="11">
        <v>5.9327633597991296</v>
      </c>
      <c r="R41" s="11">
        <v>6.7050485499643848</v>
      </c>
      <c r="S41" s="11">
        <v>7.2466292826617043</v>
      </c>
      <c r="T41" s="11">
        <v>7.5822841194258581</v>
      </c>
      <c r="U41" s="11">
        <v>8.5664361712666377</v>
      </c>
      <c r="V41" s="11">
        <v>9.1708968839826959</v>
      </c>
      <c r="W41" s="11">
        <v>9.8168175646107994</v>
      </c>
      <c r="X41" s="11">
        <v>12.835169635007734</v>
      </c>
      <c r="Y41" s="11">
        <v>20.084784448868806</v>
      </c>
      <c r="Z41" s="12">
        <v>17.62678085801846</v>
      </c>
    </row>
    <row r="42" spans="2:26" ht="12" customHeight="1">
      <c r="B42" s="278" t="s">
        <v>422</v>
      </c>
      <c r="C42" s="35">
        <v>1</v>
      </c>
      <c r="D42" s="32">
        <v>0.58618749999999997</v>
      </c>
      <c r="E42" s="32">
        <v>1.104498</v>
      </c>
      <c r="F42" s="32">
        <v>1</v>
      </c>
      <c r="G42" s="32">
        <v>1</v>
      </c>
      <c r="H42" s="32">
        <v>1</v>
      </c>
      <c r="I42" s="32">
        <v>2</v>
      </c>
      <c r="J42" s="32">
        <v>2</v>
      </c>
      <c r="K42" s="32">
        <v>2.5</v>
      </c>
      <c r="L42" s="32">
        <v>3.4</v>
      </c>
      <c r="M42" s="33">
        <v>3.4574992500000001</v>
      </c>
      <c r="O42" s="278" t="s">
        <v>422</v>
      </c>
      <c r="P42" s="35">
        <v>2.4609344999999996</v>
      </c>
      <c r="Q42" s="32">
        <v>2.49999525</v>
      </c>
      <c r="R42" s="32">
        <v>2.9716050000000003</v>
      </c>
      <c r="S42" s="32">
        <v>3</v>
      </c>
      <c r="T42" s="32">
        <v>3.24</v>
      </c>
      <c r="U42" s="32">
        <v>3.8</v>
      </c>
      <c r="V42" s="32">
        <v>4</v>
      </c>
      <c r="W42" s="32">
        <v>4</v>
      </c>
      <c r="X42" s="32">
        <v>5</v>
      </c>
      <c r="Y42" s="32">
        <v>6.9999989999999999</v>
      </c>
      <c r="Z42" s="33">
        <v>7</v>
      </c>
    </row>
    <row r="43" spans="2:26" ht="12" customHeight="1">
      <c r="B43" s="278" t="s">
        <v>198</v>
      </c>
      <c r="C43" s="24">
        <v>57</v>
      </c>
      <c r="D43" s="25">
        <v>68</v>
      </c>
      <c r="E43" s="25">
        <v>79</v>
      </c>
      <c r="F43" s="25">
        <v>66</v>
      </c>
      <c r="G43" s="25">
        <v>74</v>
      </c>
      <c r="H43" s="25">
        <v>95</v>
      </c>
      <c r="I43" s="25">
        <v>125</v>
      </c>
      <c r="J43" s="25">
        <v>148</v>
      </c>
      <c r="K43" s="25">
        <v>221</v>
      </c>
      <c r="L43" s="25">
        <v>173</v>
      </c>
      <c r="M43" s="26">
        <v>48</v>
      </c>
      <c r="O43" s="278" t="s">
        <v>198</v>
      </c>
      <c r="P43" s="24">
        <v>819</v>
      </c>
      <c r="Q43" s="25">
        <v>1072</v>
      </c>
      <c r="R43" s="25">
        <v>1282</v>
      </c>
      <c r="S43" s="25">
        <v>1371</v>
      </c>
      <c r="T43" s="25">
        <v>1636</v>
      </c>
      <c r="U43" s="25">
        <v>1879</v>
      </c>
      <c r="V43" s="25">
        <v>2241</v>
      </c>
      <c r="W43" s="25">
        <v>2278</v>
      </c>
      <c r="X43" s="25">
        <v>2850</v>
      </c>
      <c r="Y43" s="25">
        <v>2223</v>
      </c>
      <c r="Z43" s="26">
        <v>1059</v>
      </c>
    </row>
    <row r="44" spans="2:26" ht="12" customHeight="1">
      <c r="B44" s="252" t="s">
        <v>274</v>
      </c>
      <c r="O44" s="252" t="s">
        <v>274</v>
      </c>
    </row>
    <row r="46" spans="2:26" s="279" customFormat="1" ht="12" customHeight="1"/>
    <row r="47" spans="2:26" s="279" customFormat="1" ht="12" customHeight="1"/>
    <row r="48" spans="2:26" s="279" customFormat="1" ht="12" customHeight="1"/>
    <row r="68" spans="2:27" ht="12" customHeight="1">
      <c r="C68" s="280"/>
      <c r="D68" s="280"/>
      <c r="E68" s="280"/>
      <c r="F68" s="280"/>
      <c r="G68" s="280"/>
      <c r="H68" s="280"/>
      <c r="I68" s="280"/>
      <c r="J68" s="280"/>
      <c r="K68" s="280"/>
      <c r="L68" s="280"/>
      <c r="M68" s="280"/>
      <c r="P68" s="280"/>
      <c r="Q68" s="280"/>
      <c r="R68" s="280"/>
      <c r="S68" s="280"/>
      <c r="T68" s="280"/>
      <c r="U68" s="280"/>
      <c r="V68" s="280"/>
      <c r="W68" s="280"/>
      <c r="X68" s="280"/>
      <c r="Y68" s="280"/>
      <c r="Z68" s="280"/>
    </row>
    <row r="69" spans="2:27" ht="12" customHeight="1">
      <c r="C69" s="255" t="s">
        <v>435</v>
      </c>
      <c r="P69" s="255" t="s">
        <v>436</v>
      </c>
    </row>
    <row r="70" spans="2:27" ht="12" customHeight="1">
      <c r="B70" s="257"/>
      <c r="C70" s="250">
        <v>2013</v>
      </c>
      <c r="D70" s="250">
        <v>2014</v>
      </c>
      <c r="E70" s="250">
        <v>2015</v>
      </c>
      <c r="F70" s="250">
        <v>2016</v>
      </c>
      <c r="G70" s="250">
        <v>2017</v>
      </c>
      <c r="H70" s="250">
        <v>2018</v>
      </c>
      <c r="I70" s="250">
        <v>2019</v>
      </c>
      <c r="J70" s="250">
        <v>2020</v>
      </c>
      <c r="K70" s="250">
        <v>2021</v>
      </c>
      <c r="L70" s="250">
        <v>2022</v>
      </c>
      <c r="M70" s="264">
        <v>2023</v>
      </c>
      <c r="O70" s="257"/>
      <c r="P70" s="250">
        <v>2013</v>
      </c>
      <c r="Q70" s="250">
        <v>2014</v>
      </c>
      <c r="R70" s="250">
        <v>2015</v>
      </c>
      <c r="S70" s="250">
        <v>2016</v>
      </c>
      <c r="T70" s="250">
        <v>2017</v>
      </c>
      <c r="U70" s="250">
        <v>2018</v>
      </c>
      <c r="V70" s="250">
        <v>2019</v>
      </c>
      <c r="W70" s="250">
        <v>2020</v>
      </c>
      <c r="X70" s="250">
        <v>2021</v>
      </c>
      <c r="Y70" s="250">
        <v>2022</v>
      </c>
      <c r="Z70" s="264">
        <v>2023</v>
      </c>
    </row>
    <row r="71" spans="2:27" ht="12" customHeight="1">
      <c r="B71" s="278" t="s">
        <v>421</v>
      </c>
      <c r="C71" s="54">
        <v>22</v>
      </c>
      <c r="D71" s="55">
        <v>26.390143999999999</v>
      </c>
      <c r="E71" s="55">
        <v>30.000001000000001</v>
      </c>
      <c r="F71" s="55">
        <v>27.984688999999999</v>
      </c>
      <c r="G71" s="55">
        <v>33.999999000000003</v>
      </c>
      <c r="H71" s="55">
        <v>41.201068749999997</v>
      </c>
      <c r="I71" s="55">
        <v>50</v>
      </c>
      <c r="J71" s="55">
        <v>50.000004749999995</v>
      </c>
      <c r="K71" s="55">
        <v>89.999996249999995</v>
      </c>
      <c r="L71" s="55">
        <v>99.999995999999996</v>
      </c>
      <c r="M71" s="56">
        <v>85.718160999999995</v>
      </c>
      <c r="O71" s="278" t="s">
        <v>421</v>
      </c>
      <c r="P71" s="54">
        <v>71.467137250000007</v>
      </c>
      <c r="Q71" s="55">
        <v>87.281999999999996</v>
      </c>
      <c r="R71" s="55">
        <v>89.777951999999999</v>
      </c>
      <c r="S71" s="55">
        <v>81.783687499999999</v>
      </c>
      <c r="T71" s="55">
        <v>77.554478195960712</v>
      </c>
      <c r="U71" s="55">
        <v>105</v>
      </c>
      <c r="V71" s="55">
        <v>112.97973</v>
      </c>
      <c r="W71" s="55">
        <v>128.23280475000001</v>
      </c>
      <c r="X71" s="55">
        <v>239.99999925</v>
      </c>
      <c r="Y71" s="55">
        <v>175.10798599999998</v>
      </c>
      <c r="Z71" s="56">
        <v>130.27423074999999</v>
      </c>
      <c r="AA71" s="251"/>
    </row>
    <row r="72" spans="2:27" ht="12" customHeight="1">
      <c r="B72" s="278" t="s">
        <v>212</v>
      </c>
      <c r="C72" s="35">
        <v>10.5</v>
      </c>
      <c r="D72" s="32">
        <v>12.027562</v>
      </c>
      <c r="E72" s="32">
        <v>13.831200000000001</v>
      </c>
      <c r="F72" s="32">
        <v>15</v>
      </c>
      <c r="G72" s="32">
        <v>16</v>
      </c>
      <c r="H72" s="32">
        <v>20</v>
      </c>
      <c r="I72" s="32">
        <v>23.999998999999999</v>
      </c>
      <c r="J72" s="32">
        <v>25</v>
      </c>
      <c r="K72" s="32">
        <v>40</v>
      </c>
      <c r="L72" s="32">
        <v>46.200001999999998</v>
      </c>
      <c r="M72" s="33">
        <v>39.999996500000002</v>
      </c>
      <c r="O72" s="278" t="s">
        <v>212</v>
      </c>
      <c r="P72" s="35">
        <v>27.338653499999999</v>
      </c>
      <c r="Q72" s="32">
        <v>31.012616000000001</v>
      </c>
      <c r="R72" s="32">
        <v>33.031709999999997</v>
      </c>
      <c r="S72" s="32">
        <v>29.999998999999999</v>
      </c>
      <c r="T72" s="32">
        <v>29.999998999999999</v>
      </c>
      <c r="U72" s="32">
        <v>34.250012499999997</v>
      </c>
      <c r="V72" s="32">
        <v>39.999997999999998</v>
      </c>
      <c r="W72" s="32">
        <v>40</v>
      </c>
      <c r="X72" s="32">
        <v>66.500001999999995</v>
      </c>
      <c r="Y72" s="32">
        <v>61.076000000000001</v>
      </c>
      <c r="Z72" s="33">
        <v>52.242762999999997</v>
      </c>
      <c r="AA72" s="251"/>
    </row>
    <row r="73" spans="2:27" ht="12" customHeight="1">
      <c r="B73" s="278" t="s">
        <v>213</v>
      </c>
      <c r="C73" s="10">
        <v>27.049207986248277</v>
      </c>
      <c r="D73" s="11">
        <v>26.981002711014462</v>
      </c>
      <c r="E73" s="11">
        <v>32.682515989139944</v>
      </c>
      <c r="F73" s="11">
        <v>29.571052701648274</v>
      </c>
      <c r="G73" s="11">
        <v>35.073726301366833</v>
      </c>
      <c r="H73" s="11">
        <v>44.590877779234788</v>
      </c>
      <c r="I73" s="11">
        <v>59.291833904438761</v>
      </c>
      <c r="J73" s="11">
        <v>63.420272235739816</v>
      </c>
      <c r="K73" s="11">
        <v>101.80711416362284</v>
      </c>
      <c r="L73" s="11">
        <v>123.9553598595232</v>
      </c>
      <c r="M73" s="12">
        <v>99.832597927247335</v>
      </c>
      <c r="O73" s="278" t="s">
        <v>213</v>
      </c>
      <c r="P73" s="10">
        <v>76.028044144688792</v>
      </c>
      <c r="Q73" s="11">
        <v>145.92521588173798</v>
      </c>
      <c r="R73" s="11">
        <v>114.73345014276626</v>
      </c>
      <c r="S73" s="11">
        <v>106.44418740831676</v>
      </c>
      <c r="T73" s="11">
        <v>101.25959626841505</v>
      </c>
      <c r="U73" s="11">
        <v>154.7678152518653</v>
      </c>
      <c r="V73" s="11">
        <v>135.5461606517718</v>
      </c>
      <c r="W73" s="11">
        <v>172.70473277942347</v>
      </c>
      <c r="X73" s="11">
        <v>341.08566539386845</v>
      </c>
      <c r="Y73" s="11">
        <v>263.75120522988828</v>
      </c>
      <c r="Z73" s="12">
        <v>210.35611125673194</v>
      </c>
      <c r="AA73" s="251"/>
    </row>
    <row r="74" spans="2:27" ht="12" customHeight="1">
      <c r="B74" s="278" t="s">
        <v>422</v>
      </c>
      <c r="C74" s="35">
        <v>4.8480179999999997</v>
      </c>
      <c r="D74" s="32">
        <v>5.5</v>
      </c>
      <c r="E74" s="32">
        <v>6.5000025000000008</v>
      </c>
      <c r="F74" s="32">
        <v>7.0472287500000004</v>
      </c>
      <c r="G74" s="32">
        <v>7.9500045000000004</v>
      </c>
      <c r="H74" s="32">
        <v>8.9249995000000002</v>
      </c>
      <c r="I74" s="32">
        <v>10</v>
      </c>
      <c r="J74" s="32">
        <v>10.999999750000001</v>
      </c>
      <c r="K74" s="32">
        <v>17.454999999999998</v>
      </c>
      <c r="L74" s="32">
        <v>19.802876999999999</v>
      </c>
      <c r="M74" s="33">
        <v>19.999998999999999</v>
      </c>
      <c r="O74" s="278" t="s">
        <v>422</v>
      </c>
      <c r="P74" s="35">
        <v>10.000000249999999</v>
      </c>
      <c r="Q74" s="32">
        <v>12</v>
      </c>
      <c r="R74" s="32">
        <v>12.705</v>
      </c>
      <c r="S74" s="32">
        <v>12</v>
      </c>
      <c r="T74" s="32">
        <v>12</v>
      </c>
      <c r="U74" s="32">
        <v>14.0661705</v>
      </c>
      <c r="V74" s="32">
        <v>15</v>
      </c>
      <c r="W74" s="32">
        <v>16</v>
      </c>
      <c r="X74" s="32">
        <v>25.000000750000002</v>
      </c>
      <c r="Y74" s="32">
        <v>25.000001999999999</v>
      </c>
      <c r="Z74" s="33">
        <v>24.000001000000001</v>
      </c>
      <c r="AA74" s="251"/>
    </row>
    <row r="75" spans="2:27" ht="12" customHeight="1">
      <c r="B75" s="278" t="s">
        <v>198</v>
      </c>
      <c r="C75" s="24">
        <v>1693</v>
      </c>
      <c r="D75" s="25">
        <v>1951</v>
      </c>
      <c r="E75" s="25">
        <v>1971</v>
      </c>
      <c r="F75" s="25">
        <v>1766</v>
      </c>
      <c r="G75" s="25">
        <v>1948</v>
      </c>
      <c r="H75" s="25">
        <v>1930</v>
      </c>
      <c r="I75" s="25">
        <v>1885</v>
      </c>
      <c r="J75" s="25">
        <v>1780</v>
      </c>
      <c r="K75" s="25">
        <v>2492</v>
      </c>
      <c r="L75" s="25">
        <v>1689</v>
      </c>
      <c r="M75" s="26">
        <v>658</v>
      </c>
      <c r="O75" s="278" t="s">
        <v>198</v>
      </c>
      <c r="P75" s="24">
        <v>986</v>
      </c>
      <c r="Q75" s="25">
        <v>1105</v>
      </c>
      <c r="R75" s="25">
        <v>1197</v>
      </c>
      <c r="S75" s="25">
        <v>1188</v>
      </c>
      <c r="T75" s="25">
        <v>1326</v>
      </c>
      <c r="U75" s="25">
        <v>1548</v>
      </c>
      <c r="V75" s="25">
        <v>1733</v>
      </c>
      <c r="W75" s="25">
        <v>1786</v>
      </c>
      <c r="X75" s="25">
        <v>2480</v>
      </c>
      <c r="Y75" s="25">
        <v>1847</v>
      </c>
      <c r="Z75" s="26">
        <v>866</v>
      </c>
      <c r="AA75" s="251"/>
    </row>
    <row r="76" spans="2:27" ht="12" customHeight="1">
      <c r="B76" s="252" t="s">
        <v>274</v>
      </c>
      <c r="O76" s="252" t="s">
        <v>274</v>
      </c>
    </row>
    <row r="78" spans="2:27" ht="12" customHeight="1">
      <c r="B78" s="281"/>
      <c r="C78" s="281"/>
      <c r="D78" s="281"/>
      <c r="E78" s="281"/>
      <c r="F78" s="281"/>
      <c r="G78" s="281"/>
      <c r="H78" s="281"/>
      <c r="I78" s="281"/>
      <c r="J78" s="281"/>
      <c r="K78" s="281"/>
      <c r="O78" s="281"/>
      <c r="P78" s="281"/>
      <c r="Q78" s="281"/>
      <c r="R78" s="281"/>
      <c r="S78" s="281"/>
      <c r="T78" s="281"/>
      <c r="U78" s="281"/>
      <c r="V78" s="281"/>
      <c r="W78" s="281"/>
      <c r="X78" s="281"/>
    </row>
    <row r="79" spans="2:27" ht="12" customHeight="1">
      <c r="B79" s="281"/>
      <c r="C79" s="281"/>
      <c r="D79" s="281"/>
      <c r="E79" s="281"/>
      <c r="F79" s="281"/>
      <c r="G79" s="281"/>
      <c r="H79" s="281"/>
      <c r="I79" s="281"/>
      <c r="J79" s="281"/>
      <c r="K79" s="281"/>
      <c r="O79" s="281"/>
      <c r="P79" s="281"/>
      <c r="Q79" s="281"/>
      <c r="R79" s="281"/>
      <c r="S79" s="281"/>
      <c r="T79" s="281"/>
      <c r="U79" s="281"/>
      <c r="V79" s="281"/>
      <c r="W79" s="281"/>
      <c r="X79" s="281"/>
    </row>
    <row r="80" spans="2:27" ht="12" customHeight="1">
      <c r="B80" s="281"/>
      <c r="C80" s="281"/>
      <c r="D80" s="281"/>
      <c r="E80" s="281"/>
      <c r="F80" s="281"/>
      <c r="G80" s="281"/>
      <c r="H80" s="281"/>
      <c r="I80" s="281"/>
      <c r="J80" s="281"/>
      <c r="K80" s="281"/>
      <c r="O80" s="281"/>
      <c r="P80" s="281"/>
      <c r="Q80" s="281"/>
      <c r="R80" s="281"/>
      <c r="S80" s="281"/>
      <c r="T80" s="281"/>
      <c r="U80" s="281"/>
      <c r="V80" s="281"/>
      <c r="W80" s="281"/>
      <c r="X80" s="281"/>
    </row>
    <row r="96" spans="3:3" ht="12" customHeight="1">
      <c r="C96" s="255" t="s">
        <v>437</v>
      </c>
    </row>
    <row r="97" spans="2:14" ht="12" customHeight="1">
      <c r="B97" s="257"/>
      <c r="C97" s="250">
        <v>2013</v>
      </c>
      <c r="D97" s="250">
        <v>2014</v>
      </c>
      <c r="E97" s="250">
        <v>2015</v>
      </c>
      <c r="F97" s="250">
        <v>2016</v>
      </c>
      <c r="G97" s="250">
        <v>2017</v>
      </c>
      <c r="H97" s="250">
        <v>2018</v>
      </c>
      <c r="I97" s="250">
        <v>2019</v>
      </c>
      <c r="J97" s="250">
        <v>2020</v>
      </c>
      <c r="K97" s="250">
        <v>2021</v>
      </c>
      <c r="L97" s="250">
        <v>2022</v>
      </c>
      <c r="M97" s="264">
        <v>2023</v>
      </c>
    </row>
    <row r="98" spans="2:14" ht="12" customHeight="1">
      <c r="B98" s="278" t="s">
        <v>421</v>
      </c>
      <c r="C98" s="54">
        <v>177.58787999999998</v>
      </c>
      <c r="D98" s="55">
        <v>277.26867075000001</v>
      </c>
      <c r="E98" s="55">
        <v>334.888825</v>
      </c>
      <c r="F98" s="55">
        <v>250.0000015</v>
      </c>
      <c r="G98" s="55">
        <v>325.22049874999999</v>
      </c>
      <c r="H98" s="55">
        <v>450.00000475000002</v>
      </c>
      <c r="I98" s="55">
        <v>577.499999</v>
      </c>
      <c r="J98" s="55">
        <v>721.25000049999994</v>
      </c>
      <c r="K98" s="55">
        <v>1534.9999969999999</v>
      </c>
      <c r="L98" s="55">
        <v>1099.9999929999999</v>
      </c>
      <c r="M98" s="56">
        <v>439.55149900000004</v>
      </c>
    </row>
    <row r="99" spans="2:14" ht="12" customHeight="1">
      <c r="B99" s="278" t="s">
        <v>212</v>
      </c>
      <c r="C99" s="35">
        <v>87.825757499999995</v>
      </c>
      <c r="D99" s="32">
        <v>112.37205</v>
      </c>
      <c r="E99" s="32">
        <v>119.9999995</v>
      </c>
      <c r="F99" s="32">
        <v>95.999999500000001</v>
      </c>
      <c r="G99" s="32">
        <v>113.5</v>
      </c>
      <c r="H99" s="32">
        <v>126.09612200000001</v>
      </c>
      <c r="I99" s="32">
        <v>162.00996700000002</v>
      </c>
      <c r="J99" s="32">
        <v>162.0000005</v>
      </c>
      <c r="K99" s="32">
        <v>376.00007099999999</v>
      </c>
      <c r="L99" s="32">
        <v>275.000001</v>
      </c>
      <c r="M99" s="33">
        <v>129.80939699999999</v>
      </c>
      <c r="N99" s="253">
        <v>0.52796583080739701</v>
      </c>
    </row>
    <row r="100" spans="2:14" ht="12" customHeight="1">
      <c r="B100" s="278" t="s">
        <v>213</v>
      </c>
      <c r="C100" s="10">
        <v>210.54047188448226</v>
      </c>
      <c r="D100" s="11">
        <v>499.32232467355561</v>
      </c>
      <c r="E100" s="11">
        <v>791.5287901623085</v>
      </c>
      <c r="F100" s="11">
        <v>899.42245893854545</v>
      </c>
      <c r="G100" s="11">
        <v>578.86840211614424</v>
      </c>
      <c r="H100" s="11">
        <v>1025.6656788301179</v>
      </c>
      <c r="I100" s="11">
        <v>906.85853440786946</v>
      </c>
      <c r="J100" s="11">
        <v>1130.0345933691194</v>
      </c>
      <c r="K100" s="11">
        <v>1891.0200596176314</v>
      </c>
      <c r="L100" s="11">
        <v>1457.1578438387</v>
      </c>
      <c r="M100" s="12">
        <v>2065.6192263333328</v>
      </c>
    </row>
    <row r="101" spans="2:14" ht="12" customHeight="1">
      <c r="B101" s="278" t="s">
        <v>422</v>
      </c>
      <c r="C101" s="35">
        <v>30.272655</v>
      </c>
      <c r="D101" s="32">
        <v>45</v>
      </c>
      <c r="E101" s="32">
        <v>38.9587985</v>
      </c>
      <c r="F101" s="32">
        <v>31.421749999999999</v>
      </c>
      <c r="G101" s="32">
        <v>40</v>
      </c>
      <c r="H101" s="32">
        <v>44.999999250000002</v>
      </c>
      <c r="I101" s="32">
        <v>46.000000499999999</v>
      </c>
      <c r="J101" s="32">
        <v>50.000009499999997</v>
      </c>
      <c r="K101" s="32">
        <v>70</v>
      </c>
      <c r="L101" s="32">
        <v>76</v>
      </c>
      <c r="M101" s="33">
        <v>53.249999250000002</v>
      </c>
    </row>
    <row r="102" spans="2:14" ht="12" customHeight="1">
      <c r="B102" s="278" t="s">
        <v>198</v>
      </c>
      <c r="C102" s="24">
        <v>290</v>
      </c>
      <c r="D102" s="25">
        <v>354</v>
      </c>
      <c r="E102" s="25">
        <v>358</v>
      </c>
      <c r="F102" s="25">
        <v>290</v>
      </c>
      <c r="G102" s="25">
        <v>322</v>
      </c>
      <c r="H102" s="25">
        <v>386</v>
      </c>
      <c r="I102" s="25">
        <v>386</v>
      </c>
      <c r="J102" s="25">
        <v>432</v>
      </c>
      <c r="K102" s="25">
        <v>559</v>
      </c>
      <c r="L102" s="25">
        <v>353</v>
      </c>
      <c r="M102" s="26">
        <v>162</v>
      </c>
    </row>
    <row r="103" spans="2:14" ht="12" customHeight="1">
      <c r="B103" s="252" t="s">
        <v>274</v>
      </c>
    </row>
    <row r="105" spans="2:14" ht="12" customHeight="1">
      <c r="B105" s="281"/>
      <c r="C105" s="281"/>
      <c r="D105" s="281"/>
      <c r="E105" s="281"/>
      <c r="F105" s="281"/>
      <c r="G105" s="281"/>
      <c r="H105" s="281"/>
      <c r="I105" s="281"/>
      <c r="J105" s="281"/>
      <c r="K105" s="281"/>
    </row>
    <row r="106" spans="2:14" ht="12" customHeight="1">
      <c r="B106" s="281"/>
      <c r="C106" s="281"/>
      <c r="D106" s="281"/>
      <c r="E106" s="281"/>
      <c r="F106" s="281"/>
      <c r="G106" s="281"/>
      <c r="H106" s="281"/>
      <c r="I106" s="281"/>
      <c r="J106" s="281"/>
      <c r="K106" s="281"/>
    </row>
    <row r="107" spans="2:14" ht="12" customHeight="1">
      <c r="B107" s="281"/>
      <c r="C107" s="281"/>
      <c r="D107" s="281"/>
      <c r="E107" s="281"/>
      <c r="F107" s="281"/>
      <c r="G107" s="281"/>
      <c r="H107" s="281"/>
      <c r="I107" s="281"/>
      <c r="J107" s="281"/>
      <c r="K107" s="281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9D846-55D2-4212-BBFE-5BBE6FE027BE}">
  <sheetPr>
    <tabColor theme="4"/>
  </sheetPr>
  <dimension ref="B6:Z103"/>
  <sheetViews>
    <sheetView showGridLines="0" zoomScaleNormal="100" workbookViewId="0"/>
  </sheetViews>
  <sheetFormatPr baseColWidth="10" defaultColWidth="10.75" defaultRowHeight="12" customHeight="1"/>
  <cols>
    <col min="1" max="1" width="4" style="254" customWidth="1"/>
    <col min="2" max="2" width="14.5" style="254" bestFit="1" customWidth="1"/>
    <col min="3" max="14" width="7.5" style="254" customWidth="1"/>
    <col min="15" max="15" width="14.5" style="254" bestFit="1" customWidth="1"/>
    <col min="16" max="23" width="7.5" style="254" customWidth="1"/>
    <col min="24" max="16384" width="10.75" style="254"/>
  </cols>
  <sheetData>
    <row r="6" spans="2:26" ht="12" customHeight="1">
      <c r="C6" s="255" t="s">
        <v>425</v>
      </c>
      <c r="P6" s="255" t="s">
        <v>426</v>
      </c>
    </row>
    <row r="7" spans="2:26" ht="12" customHeight="1">
      <c r="B7" s="257"/>
      <c r="C7" s="250">
        <v>2013</v>
      </c>
      <c r="D7" s="250">
        <v>2014</v>
      </c>
      <c r="E7" s="250">
        <v>2015</v>
      </c>
      <c r="F7" s="250">
        <v>2016</v>
      </c>
      <c r="G7" s="250">
        <v>2017</v>
      </c>
      <c r="H7" s="250">
        <v>2018</v>
      </c>
      <c r="I7" s="250">
        <v>2019</v>
      </c>
      <c r="J7" s="250">
        <v>2020</v>
      </c>
      <c r="K7" s="250">
        <v>2021</v>
      </c>
      <c r="L7" s="250">
        <v>2022</v>
      </c>
      <c r="M7" s="264">
        <v>2023</v>
      </c>
      <c r="O7" s="257"/>
      <c r="P7" s="250">
        <v>2013</v>
      </c>
      <c r="Q7" s="250">
        <v>2014</v>
      </c>
      <c r="R7" s="250">
        <v>2015</v>
      </c>
      <c r="S7" s="250">
        <v>2016</v>
      </c>
      <c r="T7" s="250">
        <v>2017</v>
      </c>
      <c r="U7" s="250">
        <v>2018</v>
      </c>
      <c r="V7" s="250">
        <v>2019</v>
      </c>
      <c r="W7" s="250">
        <v>2020</v>
      </c>
      <c r="X7" s="250">
        <v>2021</v>
      </c>
      <c r="Y7" s="250">
        <v>2022</v>
      </c>
      <c r="Z7" s="264">
        <v>2023</v>
      </c>
    </row>
    <row r="8" spans="2:26" ht="12" customHeight="1">
      <c r="B8" s="250" t="s">
        <v>275</v>
      </c>
      <c r="C8" s="78">
        <v>0.96712299999999995</v>
      </c>
      <c r="D8" s="79">
        <v>0.96164400000000005</v>
      </c>
      <c r="E8" s="79">
        <v>0.99178100000000002</v>
      </c>
      <c r="F8" s="79">
        <v>1.028767</v>
      </c>
      <c r="G8" s="79">
        <v>0.99178100000000002</v>
      </c>
      <c r="H8" s="79">
        <v>1.0219180000000001</v>
      </c>
      <c r="I8" s="79">
        <v>1.1616439999999999</v>
      </c>
      <c r="J8" s="79">
        <v>1.1493150000000001</v>
      </c>
      <c r="K8" s="79">
        <v>1.246575</v>
      </c>
      <c r="L8" s="79">
        <v>1.3589039999999999</v>
      </c>
      <c r="M8" s="80">
        <v>1.238356</v>
      </c>
      <c r="O8" s="250" t="s">
        <v>275</v>
      </c>
      <c r="P8" s="78">
        <v>1.0209313317610071</v>
      </c>
      <c r="Q8" s="79">
        <v>0.96391366113416277</v>
      </c>
      <c r="R8" s="79">
        <v>0.9973939841089684</v>
      </c>
      <c r="S8" s="79">
        <v>1.0396088168449189</v>
      </c>
      <c r="T8" s="79">
        <v>1.0710248742586002</v>
      </c>
      <c r="U8" s="79">
        <v>1.2077586850282482</v>
      </c>
      <c r="V8" s="79">
        <v>1.3710515281782438</v>
      </c>
      <c r="W8" s="79">
        <v>1.544511928211588</v>
      </c>
      <c r="X8" s="79">
        <v>1.5923029150943373</v>
      </c>
      <c r="Y8" s="79">
        <v>1.9790095748193974</v>
      </c>
      <c r="Z8" s="80">
        <v>1.6118742562929074</v>
      </c>
    </row>
    <row r="9" spans="2:26" ht="12" customHeight="1">
      <c r="B9" s="250" t="s">
        <v>99</v>
      </c>
      <c r="C9" s="81">
        <v>1.663014</v>
      </c>
      <c r="D9" s="82">
        <v>1.7863009999999999</v>
      </c>
      <c r="E9" s="82">
        <v>1.909589</v>
      </c>
      <c r="F9" s="82">
        <v>2.1246575000000001</v>
      </c>
      <c r="G9" s="82">
        <v>2.3479450000000002</v>
      </c>
      <c r="H9" s="82">
        <v>2.3972600000000002</v>
      </c>
      <c r="I9" s="82">
        <v>2.5301369999999999</v>
      </c>
      <c r="J9" s="82">
        <v>2.5287670000000002</v>
      </c>
      <c r="K9" s="82">
        <v>2.5561639999999999</v>
      </c>
      <c r="L9" s="82">
        <v>2.4575339999999999</v>
      </c>
      <c r="M9" s="83">
        <v>2.7328770000000002</v>
      </c>
      <c r="O9" s="250" t="s">
        <v>99</v>
      </c>
      <c r="P9" s="81">
        <v>2.5885282938306031</v>
      </c>
      <c r="Q9" s="82">
        <v>2.7840248358346082</v>
      </c>
      <c r="R9" s="82">
        <v>3.1737834085081396</v>
      </c>
      <c r="S9" s="82">
        <v>3.1010979477286784</v>
      </c>
      <c r="T9" s="82">
        <v>3.3013578966521209</v>
      </c>
      <c r="U9" s="82">
        <v>3.3306464281124581</v>
      </c>
      <c r="V9" s="82">
        <v>3.4544345154589333</v>
      </c>
      <c r="W9" s="82">
        <v>3.4609699681558794</v>
      </c>
      <c r="X9" s="82">
        <v>3.4655778508182364</v>
      </c>
      <c r="Y9" s="82">
        <v>3.5021001042653785</v>
      </c>
      <c r="Z9" s="83">
        <v>3.8633588145285875</v>
      </c>
    </row>
    <row r="10" spans="2:26" ht="12" customHeight="1">
      <c r="B10" s="250" t="s">
        <v>63</v>
      </c>
      <c r="C10" s="84">
        <v>2.7890410000000001</v>
      </c>
      <c r="D10" s="85">
        <v>2.7917809999999998</v>
      </c>
      <c r="E10" s="85">
        <v>2.9369860000000001</v>
      </c>
      <c r="F10" s="85">
        <v>2.893151</v>
      </c>
      <c r="G10" s="85">
        <v>3.0027400000000002</v>
      </c>
      <c r="H10" s="85">
        <v>3.0027400000000002</v>
      </c>
      <c r="I10" s="85">
        <v>3.0027400000000002</v>
      </c>
      <c r="J10" s="85">
        <v>3</v>
      </c>
      <c r="K10" s="85">
        <v>2.917808</v>
      </c>
      <c r="L10" s="85">
        <v>2.7506849999999998</v>
      </c>
      <c r="M10" s="86">
        <v>3.0027400000000002</v>
      </c>
      <c r="O10" s="250" t="s">
        <v>63</v>
      </c>
      <c r="P10" s="84">
        <v>3.2653686995292985</v>
      </c>
      <c r="Q10" s="85">
        <v>3.0100169373336492</v>
      </c>
      <c r="R10" s="85">
        <v>3.0830272442765438</v>
      </c>
      <c r="S10" s="85">
        <v>3.0259898673495371</v>
      </c>
      <c r="T10" s="85">
        <v>3.084082593028858</v>
      </c>
      <c r="U10" s="85">
        <v>3.0550563113673941</v>
      </c>
      <c r="V10" s="85">
        <v>3.0307047338245594</v>
      </c>
      <c r="W10" s="85">
        <v>3.0015300651635317</v>
      </c>
      <c r="X10" s="85">
        <v>2.9052337404062958</v>
      </c>
      <c r="Y10" s="85">
        <v>2.7712823769493999</v>
      </c>
      <c r="Z10" s="86">
        <v>2.9624663035714121</v>
      </c>
    </row>
    <row r="11" spans="2:26" ht="12" customHeight="1">
      <c r="B11" s="250" t="s">
        <v>65</v>
      </c>
      <c r="C11" s="81">
        <v>7.5465750000000007</v>
      </c>
      <c r="D11" s="82">
        <v>7.7452055</v>
      </c>
      <c r="E11" s="82">
        <v>7.7616434999999999</v>
      </c>
      <c r="F11" s="82">
        <v>7.4328770000000004</v>
      </c>
      <c r="G11" s="82">
        <v>7.3178080000000003</v>
      </c>
      <c r="H11" s="82">
        <v>7.2821920000000002</v>
      </c>
      <c r="I11" s="82">
        <v>7.2712329999999996</v>
      </c>
      <c r="J11" s="82">
        <v>7.1575340000000001</v>
      </c>
      <c r="K11" s="82">
        <v>7.0945204999999998</v>
      </c>
      <c r="L11" s="82">
        <v>7.3205479999999996</v>
      </c>
      <c r="M11" s="83">
        <v>7.5287670000000002</v>
      </c>
      <c r="O11" s="250" t="s">
        <v>65</v>
      </c>
      <c r="P11" s="81">
        <v>10.142623705612227</v>
      </c>
      <c r="Q11" s="82">
        <v>10.037873032589296</v>
      </c>
      <c r="R11" s="82">
        <v>10.392357298195218</v>
      </c>
      <c r="S11" s="82">
        <v>9.648433334034479</v>
      </c>
      <c r="T11" s="82">
        <v>9.2450015604352398</v>
      </c>
      <c r="U11" s="82">
        <v>9.22117493587991</v>
      </c>
      <c r="V11" s="82">
        <v>9.3055378333333252</v>
      </c>
      <c r="W11" s="82">
        <v>9.3027767443693605</v>
      </c>
      <c r="X11" s="82">
        <v>9.0328750269387452</v>
      </c>
      <c r="Y11" s="82">
        <v>9.2215709480095374</v>
      </c>
      <c r="Z11" s="83">
        <v>9.7319979245475903</v>
      </c>
    </row>
    <row r="12" spans="2:26" ht="12" customHeight="1">
      <c r="B12" s="250" t="s">
        <v>67</v>
      </c>
      <c r="C12" s="87">
        <v>10.741095999999999</v>
      </c>
      <c r="D12" s="88">
        <v>10.331507</v>
      </c>
      <c r="E12" s="88">
        <v>10.279451999999999</v>
      </c>
      <c r="F12" s="88">
        <v>10.693151</v>
      </c>
      <c r="G12" s="88">
        <v>11.038356</v>
      </c>
      <c r="H12" s="88">
        <v>10.528767</v>
      </c>
      <c r="I12" s="88">
        <v>10.465752999999999</v>
      </c>
      <c r="J12" s="88">
        <v>10.563013999999999</v>
      </c>
      <c r="K12" s="88">
        <v>10.4561645</v>
      </c>
      <c r="L12" s="88">
        <v>10.367122999999999</v>
      </c>
      <c r="M12" s="89">
        <v>11.061643999999999</v>
      </c>
      <c r="O12" s="250" t="s">
        <v>67</v>
      </c>
      <c r="P12" s="87">
        <v>11.165581504048591</v>
      </c>
      <c r="Q12" s="88">
        <v>11.29975115779817</v>
      </c>
      <c r="R12" s="88">
        <v>11.362366222656261</v>
      </c>
      <c r="S12" s="88">
        <v>11.910022205338819</v>
      </c>
      <c r="T12" s="88">
        <v>12.166345661654145</v>
      </c>
      <c r="U12" s="88">
        <v>11.743525579454261</v>
      </c>
      <c r="V12" s="88">
        <v>11.971890502215667</v>
      </c>
      <c r="W12" s="88">
        <v>12.140051832432437</v>
      </c>
      <c r="X12" s="88">
        <v>11.819499563424944</v>
      </c>
      <c r="Y12" s="88">
        <v>12.184073886610385</v>
      </c>
      <c r="Z12" s="89">
        <v>12.929731294425078</v>
      </c>
    </row>
    <row r="13" spans="2:26" ht="12" customHeight="1">
      <c r="B13" s="252" t="s">
        <v>274</v>
      </c>
      <c r="O13" s="252" t="s">
        <v>274</v>
      </c>
    </row>
    <row r="36" spans="2:26" ht="12" customHeight="1">
      <c r="C36" s="255" t="s">
        <v>427</v>
      </c>
      <c r="P36" s="255" t="s">
        <v>438</v>
      </c>
    </row>
    <row r="37" spans="2:26" ht="12" customHeight="1">
      <c r="B37" s="257"/>
      <c r="C37" s="250">
        <v>2013</v>
      </c>
      <c r="D37" s="250">
        <v>2014</v>
      </c>
      <c r="E37" s="250">
        <v>2015</v>
      </c>
      <c r="F37" s="250">
        <v>2016</v>
      </c>
      <c r="G37" s="250">
        <v>2017</v>
      </c>
      <c r="H37" s="250">
        <v>2018</v>
      </c>
      <c r="I37" s="250">
        <v>2019</v>
      </c>
      <c r="J37" s="250">
        <v>2020</v>
      </c>
      <c r="K37" s="250">
        <v>2021</v>
      </c>
      <c r="L37" s="250">
        <v>2022</v>
      </c>
      <c r="M37" s="264">
        <v>2023</v>
      </c>
      <c r="O37" s="257"/>
      <c r="P37" s="250">
        <v>2013</v>
      </c>
      <c r="Q37" s="250">
        <v>2014</v>
      </c>
      <c r="R37" s="250">
        <v>2015</v>
      </c>
      <c r="S37" s="250">
        <v>2016</v>
      </c>
      <c r="T37" s="250">
        <v>2017</v>
      </c>
      <c r="U37" s="250">
        <v>2018</v>
      </c>
      <c r="V37" s="250">
        <v>2019</v>
      </c>
      <c r="W37" s="250">
        <v>2020</v>
      </c>
      <c r="X37" s="250">
        <v>2021</v>
      </c>
      <c r="Y37" s="250">
        <v>2022</v>
      </c>
      <c r="Z37" s="264">
        <v>2023</v>
      </c>
    </row>
    <row r="38" spans="2:26" ht="12" customHeight="1">
      <c r="B38" s="278" t="s">
        <v>421</v>
      </c>
      <c r="C38" s="78">
        <v>1.3671230000000001</v>
      </c>
      <c r="D38" s="79">
        <v>1.4547950000000001</v>
      </c>
      <c r="E38" s="79">
        <v>1.413699</v>
      </c>
      <c r="F38" s="79">
        <v>1.476712</v>
      </c>
      <c r="G38" s="79">
        <v>1.4164380000000001</v>
      </c>
      <c r="H38" s="79">
        <v>1.5280819999999999</v>
      </c>
      <c r="I38" s="79">
        <v>1.6945204999999999</v>
      </c>
      <c r="J38" s="79">
        <v>1.8376710000000001</v>
      </c>
      <c r="K38" s="79">
        <v>1.8849320000000001</v>
      </c>
      <c r="L38" s="79">
        <v>2.1369859999999998</v>
      </c>
      <c r="M38" s="80">
        <v>1.7424660000000001</v>
      </c>
      <c r="O38" s="278" t="s">
        <v>421</v>
      </c>
      <c r="P38" s="78">
        <v>2.8164380000000002</v>
      </c>
      <c r="Q38" s="79">
        <v>3.032877</v>
      </c>
      <c r="R38" s="79">
        <v>3.3315070000000002</v>
      </c>
      <c r="S38" s="79">
        <v>3.6095889999999997</v>
      </c>
      <c r="T38" s="79">
        <v>3.7808220000000001</v>
      </c>
      <c r="U38" s="79">
        <v>4.0849320000000002</v>
      </c>
      <c r="V38" s="79">
        <v>4.2493150000000002</v>
      </c>
      <c r="W38" s="79">
        <v>4.3554797499999998</v>
      </c>
      <c r="X38" s="79">
        <v>4.3972600000000002</v>
      </c>
      <c r="Y38" s="79">
        <v>4.3369859999999996</v>
      </c>
      <c r="Z38" s="80">
        <v>4.6191779999999998</v>
      </c>
    </row>
    <row r="39" spans="2:26" ht="12" customHeight="1">
      <c r="B39" s="278" t="s">
        <v>212</v>
      </c>
      <c r="C39" s="81">
        <v>0.96712299999999995</v>
      </c>
      <c r="D39" s="82">
        <v>0.96164400000000005</v>
      </c>
      <c r="E39" s="82">
        <v>0.99178100000000002</v>
      </c>
      <c r="F39" s="82">
        <v>1.028767</v>
      </c>
      <c r="G39" s="82">
        <v>0.99178100000000002</v>
      </c>
      <c r="H39" s="82">
        <v>1.0219180000000001</v>
      </c>
      <c r="I39" s="82">
        <v>1.1616439999999999</v>
      </c>
      <c r="J39" s="82">
        <v>1.1493150000000001</v>
      </c>
      <c r="K39" s="82">
        <v>1.246575</v>
      </c>
      <c r="L39" s="82">
        <v>1.3589039999999999</v>
      </c>
      <c r="M39" s="83">
        <v>1.238356</v>
      </c>
      <c r="O39" s="278" t="s">
        <v>212</v>
      </c>
      <c r="P39" s="81">
        <v>1.663014</v>
      </c>
      <c r="Q39" s="82">
        <v>1.7863009999999999</v>
      </c>
      <c r="R39" s="82">
        <v>1.909589</v>
      </c>
      <c r="S39" s="82">
        <v>2.1246575000000001</v>
      </c>
      <c r="T39" s="82">
        <v>2.3479450000000002</v>
      </c>
      <c r="U39" s="82">
        <v>2.3972600000000002</v>
      </c>
      <c r="V39" s="82">
        <v>2.5301369999999999</v>
      </c>
      <c r="W39" s="82">
        <v>2.5287670000000002</v>
      </c>
      <c r="X39" s="82">
        <v>2.5561639999999999</v>
      </c>
      <c r="Y39" s="82">
        <v>2.4575339999999999</v>
      </c>
      <c r="Z39" s="83">
        <v>2.7328770000000002</v>
      </c>
    </row>
    <row r="40" spans="2:26" ht="12" customHeight="1">
      <c r="B40" s="278" t="s">
        <v>213</v>
      </c>
      <c r="C40" s="84">
        <v>1.0209313317610071</v>
      </c>
      <c r="D40" s="85">
        <v>0.96391366113416277</v>
      </c>
      <c r="E40" s="85">
        <v>0.9973939841089684</v>
      </c>
      <c r="F40" s="85">
        <v>1.0396088168449189</v>
      </c>
      <c r="G40" s="85">
        <v>1.0710248742586002</v>
      </c>
      <c r="H40" s="85">
        <v>1.2077586850282482</v>
      </c>
      <c r="I40" s="85">
        <v>1.3710515281782438</v>
      </c>
      <c r="J40" s="85">
        <v>1.544511928211588</v>
      </c>
      <c r="K40" s="85">
        <v>1.5923029150943373</v>
      </c>
      <c r="L40" s="85">
        <v>1.9790095748193974</v>
      </c>
      <c r="M40" s="86">
        <v>1.6118742562929074</v>
      </c>
      <c r="O40" s="278" t="s">
        <v>213</v>
      </c>
      <c r="P40" s="84">
        <v>2.5885282938306031</v>
      </c>
      <c r="Q40" s="85">
        <v>2.7840248358346082</v>
      </c>
      <c r="R40" s="85">
        <v>3.1737834085081396</v>
      </c>
      <c r="S40" s="85">
        <v>3.1010979477286784</v>
      </c>
      <c r="T40" s="85">
        <v>3.3013578966521209</v>
      </c>
      <c r="U40" s="85">
        <v>3.3306464281124581</v>
      </c>
      <c r="V40" s="85">
        <v>3.4544345154589333</v>
      </c>
      <c r="W40" s="85">
        <v>3.4609699681558794</v>
      </c>
      <c r="X40" s="85">
        <v>3.4655778508182364</v>
      </c>
      <c r="Y40" s="85">
        <v>3.5021001042653785</v>
      </c>
      <c r="Z40" s="86">
        <v>3.8633588145285875</v>
      </c>
    </row>
    <row r="41" spans="2:26" ht="12" customHeight="1">
      <c r="B41" s="278" t="s">
        <v>422</v>
      </c>
      <c r="C41" s="81">
        <v>0.52534225000000001</v>
      </c>
      <c r="D41" s="82">
        <v>0.49589</v>
      </c>
      <c r="E41" s="82">
        <v>0.55890399999999996</v>
      </c>
      <c r="F41" s="82">
        <v>0.58630099999999996</v>
      </c>
      <c r="G41" s="82">
        <v>0.58630099999999996</v>
      </c>
      <c r="H41" s="82">
        <v>0.58082199999999995</v>
      </c>
      <c r="I41" s="82">
        <v>0.66575300000000004</v>
      </c>
      <c r="J41" s="82">
        <v>0.66917800000000005</v>
      </c>
      <c r="K41" s="82">
        <v>0.66575300000000004</v>
      </c>
      <c r="L41" s="82">
        <v>0.78904099999999999</v>
      </c>
      <c r="M41" s="83">
        <v>0.63013699999999995</v>
      </c>
      <c r="O41" s="278" t="s">
        <v>422</v>
      </c>
      <c r="P41" s="81">
        <v>0.84383600000000003</v>
      </c>
      <c r="Q41" s="82">
        <v>0.91506799999999999</v>
      </c>
      <c r="R41" s="82">
        <v>1</v>
      </c>
      <c r="S41" s="82">
        <v>1.131507</v>
      </c>
      <c r="T41" s="82">
        <v>1.246575</v>
      </c>
      <c r="U41" s="82">
        <v>1.2602739999999999</v>
      </c>
      <c r="V41" s="82">
        <v>1.328767</v>
      </c>
      <c r="W41" s="82">
        <v>1.322603</v>
      </c>
      <c r="X41" s="82">
        <v>1.29589</v>
      </c>
      <c r="Y41" s="82">
        <v>1.3150679999999999</v>
      </c>
      <c r="Z41" s="83">
        <v>1.470548</v>
      </c>
    </row>
    <row r="42" spans="2:26" ht="12" customHeight="1">
      <c r="B42" s="278" t="s">
        <v>198</v>
      </c>
      <c r="C42" s="24">
        <v>636</v>
      </c>
      <c r="D42" s="25">
        <v>723</v>
      </c>
      <c r="E42" s="25">
        <v>881</v>
      </c>
      <c r="F42" s="25">
        <v>748</v>
      </c>
      <c r="G42" s="25">
        <v>843</v>
      </c>
      <c r="H42" s="25">
        <v>708</v>
      </c>
      <c r="I42" s="25">
        <v>763</v>
      </c>
      <c r="J42" s="25">
        <v>794</v>
      </c>
      <c r="K42" s="25">
        <v>1060</v>
      </c>
      <c r="L42" s="25">
        <v>969</v>
      </c>
      <c r="M42" s="26">
        <v>437</v>
      </c>
      <c r="O42" s="278" t="s">
        <v>198</v>
      </c>
      <c r="P42" s="24">
        <v>2869</v>
      </c>
      <c r="Q42" s="25">
        <v>3265</v>
      </c>
      <c r="R42" s="25">
        <v>3432</v>
      </c>
      <c r="S42" s="25">
        <v>3214</v>
      </c>
      <c r="T42" s="25">
        <v>3435</v>
      </c>
      <c r="U42" s="25">
        <v>3735</v>
      </c>
      <c r="V42" s="25">
        <v>4140</v>
      </c>
      <c r="W42" s="25">
        <v>4208</v>
      </c>
      <c r="X42" s="25">
        <v>5805</v>
      </c>
      <c r="Y42" s="25">
        <v>5275</v>
      </c>
      <c r="Z42" s="26">
        <v>2588</v>
      </c>
    </row>
    <row r="43" spans="2:26" ht="12" customHeight="1">
      <c r="B43" s="252" t="s">
        <v>274</v>
      </c>
      <c r="O43" s="252" t="s">
        <v>274</v>
      </c>
    </row>
    <row r="45" spans="2:26" s="279" customFormat="1" ht="12" customHeight="1"/>
    <row r="46" spans="2:26" s="279" customFormat="1" ht="12" customHeight="1"/>
    <row r="47" spans="2:26" s="279" customFormat="1" ht="12" customHeight="1"/>
    <row r="68" spans="2:26" ht="12" customHeight="1">
      <c r="C68" s="255" t="s">
        <v>439</v>
      </c>
      <c r="P68" s="255" t="s">
        <v>440</v>
      </c>
    </row>
    <row r="69" spans="2:26" ht="12" customHeight="1">
      <c r="B69" s="257"/>
      <c r="C69" s="250">
        <v>2013</v>
      </c>
      <c r="D69" s="250">
        <v>2014</v>
      </c>
      <c r="E69" s="250">
        <v>2015</v>
      </c>
      <c r="F69" s="250">
        <v>2016</v>
      </c>
      <c r="G69" s="250">
        <v>2017</v>
      </c>
      <c r="H69" s="250">
        <v>2018</v>
      </c>
      <c r="I69" s="250">
        <v>2019</v>
      </c>
      <c r="J69" s="250">
        <v>2020</v>
      </c>
      <c r="K69" s="250">
        <v>2021</v>
      </c>
      <c r="L69" s="250">
        <v>2022</v>
      </c>
      <c r="M69" s="264">
        <v>2023</v>
      </c>
      <c r="O69" s="257"/>
      <c r="P69" s="250">
        <v>2013</v>
      </c>
      <c r="Q69" s="250">
        <v>2014</v>
      </c>
      <c r="R69" s="250">
        <v>2015</v>
      </c>
      <c r="S69" s="250">
        <v>2016</v>
      </c>
      <c r="T69" s="250">
        <v>2017</v>
      </c>
      <c r="U69" s="250">
        <v>2018</v>
      </c>
      <c r="V69" s="250">
        <v>2019</v>
      </c>
      <c r="W69" s="250">
        <v>2020</v>
      </c>
      <c r="X69" s="250">
        <v>2021</v>
      </c>
      <c r="Y69" s="250">
        <v>2022</v>
      </c>
      <c r="Z69" s="264">
        <v>2023</v>
      </c>
    </row>
    <row r="70" spans="2:26" ht="12" customHeight="1">
      <c r="B70" s="278" t="s">
        <v>421</v>
      </c>
      <c r="C70" s="78">
        <v>4.0027400000000002</v>
      </c>
      <c r="D70" s="79">
        <v>3.8904109999999998</v>
      </c>
      <c r="E70" s="79">
        <v>4.0027400000000002</v>
      </c>
      <c r="F70" s="79">
        <v>4.0027400000000002</v>
      </c>
      <c r="G70" s="79">
        <v>4.032877</v>
      </c>
      <c r="H70" s="79">
        <v>4.0136989999999999</v>
      </c>
      <c r="I70" s="79">
        <v>4.1068490000000004</v>
      </c>
      <c r="J70" s="79">
        <v>4.0027400000000002</v>
      </c>
      <c r="K70" s="79">
        <v>3.9547945000000002</v>
      </c>
      <c r="L70" s="79">
        <v>3.8760272499999999</v>
      </c>
      <c r="M70" s="80">
        <v>4.0027400000000002</v>
      </c>
      <c r="O70" s="278" t="s">
        <v>421</v>
      </c>
      <c r="P70" s="78">
        <v>10.756164</v>
      </c>
      <c r="Q70" s="79">
        <v>10.732876750000001</v>
      </c>
      <c r="R70" s="79">
        <v>10.775342</v>
      </c>
      <c r="S70" s="79">
        <v>10.473973000000001</v>
      </c>
      <c r="T70" s="79">
        <v>10.030137</v>
      </c>
      <c r="U70" s="79">
        <v>9.81506875</v>
      </c>
      <c r="V70" s="79">
        <v>9.9034244999999999</v>
      </c>
      <c r="W70" s="79">
        <v>9.8335617499999994</v>
      </c>
      <c r="X70" s="79">
        <v>9.5356167500000009</v>
      </c>
      <c r="Y70" s="79">
        <v>9.7890409999999992</v>
      </c>
      <c r="Z70" s="80">
        <v>10.361644</v>
      </c>
    </row>
    <row r="71" spans="2:26" ht="12" customHeight="1">
      <c r="B71" s="278" t="s">
        <v>212</v>
      </c>
      <c r="C71" s="81">
        <v>2.7890410000000001</v>
      </c>
      <c r="D71" s="82">
        <v>2.7917809999999998</v>
      </c>
      <c r="E71" s="82">
        <v>2.9369860000000001</v>
      </c>
      <c r="F71" s="82">
        <v>2.893151</v>
      </c>
      <c r="G71" s="82">
        <v>3.0027400000000002</v>
      </c>
      <c r="H71" s="82">
        <v>3.0027400000000002</v>
      </c>
      <c r="I71" s="82">
        <v>3.0027400000000002</v>
      </c>
      <c r="J71" s="82">
        <v>3</v>
      </c>
      <c r="K71" s="82">
        <v>2.917808</v>
      </c>
      <c r="L71" s="82">
        <v>2.7506849999999998</v>
      </c>
      <c r="M71" s="83">
        <v>3.0027400000000002</v>
      </c>
      <c r="O71" s="278" t="s">
        <v>212</v>
      </c>
      <c r="P71" s="81">
        <v>7.5465750000000007</v>
      </c>
      <c r="Q71" s="82">
        <v>7.7452055</v>
      </c>
      <c r="R71" s="82">
        <v>7.7616434999999999</v>
      </c>
      <c r="S71" s="82">
        <v>7.4328770000000004</v>
      </c>
      <c r="T71" s="82">
        <v>7.3178080000000003</v>
      </c>
      <c r="U71" s="82">
        <v>7.2821920000000002</v>
      </c>
      <c r="V71" s="82">
        <v>7.2712329999999996</v>
      </c>
      <c r="W71" s="82">
        <v>7.1575340000000001</v>
      </c>
      <c r="X71" s="82">
        <v>7.0945204999999998</v>
      </c>
      <c r="Y71" s="82">
        <v>7.3205479999999996</v>
      </c>
      <c r="Z71" s="83">
        <v>7.5287670000000002</v>
      </c>
    </row>
    <row r="72" spans="2:26" ht="12" customHeight="1">
      <c r="B72" s="278" t="s">
        <v>213</v>
      </c>
      <c r="C72" s="84">
        <v>3.2653686995292985</v>
      </c>
      <c r="D72" s="85">
        <v>3.0100169373336492</v>
      </c>
      <c r="E72" s="85">
        <v>3.0830272442765438</v>
      </c>
      <c r="F72" s="85">
        <v>3.0259898673495371</v>
      </c>
      <c r="G72" s="85">
        <v>3.084082593028858</v>
      </c>
      <c r="H72" s="85">
        <v>3.0550563113673941</v>
      </c>
      <c r="I72" s="85">
        <v>3.0307047338245594</v>
      </c>
      <c r="J72" s="85">
        <v>3.0015300651635317</v>
      </c>
      <c r="K72" s="85">
        <v>2.9052337404062958</v>
      </c>
      <c r="L72" s="85">
        <v>2.7712823769493999</v>
      </c>
      <c r="M72" s="86">
        <v>2.9624663035714121</v>
      </c>
      <c r="O72" s="278" t="s">
        <v>213</v>
      </c>
      <c r="P72" s="84">
        <v>10.142623705612227</v>
      </c>
      <c r="Q72" s="85">
        <v>10.037873032589296</v>
      </c>
      <c r="R72" s="85">
        <v>10.392357298195218</v>
      </c>
      <c r="S72" s="85">
        <v>9.648433334034479</v>
      </c>
      <c r="T72" s="85">
        <v>9.2450015604352398</v>
      </c>
      <c r="U72" s="85">
        <v>9.22117493587991</v>
      </c>
      <c r="V72" s="85">
        <v>9.3055378333333252</v>
      </c>
      <c r="W72" s="85">
        <v>9.3027767443693605</v>
      </c>
      <c r="X72" s="85">
        <v>9.0328750269387452</v>
      </c>
      <c r="Y72" s="85">
        <v>9.2215709480095374</v>
      </c>
      <c r="Z72" s="86">
        <v>9.7319979245475903</v>
      </c>
    </row>
    <row r="73" spans="2:26" ht="12" customHeight="1">
      <c r="B73" s="278" t="s">
        <v>422</v>
      </c>
      <c r="C73" s="81">
        <v>1.769863</v>
      </c>
      <c r="D73" s="82">
        <v>1.80274</v>
      </c>
      <c r="E73" s="82">
        <v>1.9123289999999999</v>
      </c>
      <c r="F73" s="82">
        <v>1.906849</v>
      </c>
      <c r="G73" s="82">
        <v>2.0027400000000002</v>
      </c>
      <c r="H73" s="82">
        <v>1.967123</v>
      </c>
      <c r="I73" s="82">
        <v>2</v>
      </c>
      <c r="J73" s="82">
        <v>1.953425</v>
      </c>
      <c r="K73" s="82">
        <v>1.767123</v>
      </c>
      <c r="L73" s="82">
        <v>1.660274</v>
      </c>
      <c r="M73" s="83">
        <v>1.8410960000000001</v>
      </c>
      <c r="O73" s="278" t="s">
        <v>422</v>
      </c>
      <c r="P73" s="81">
        <v>6.0109589999999997</v>
      </c>
      <c r="Q73" s="82">
        <v>6.09863</v>
      </c>
      <c r="R73" s="82">
        <v>6.1589039999999997</v>
      </c>
      <c r="S73" s="82">
        <v>6.0027400000000002</v>
      </c>
      <c r="T73" s="82">
        <v>5.8712330000000001</v>
      </c>
      <c r="U73" s="82">
        <v>5.967123</v>
      </c>
      <c r="V73" s="82">
        <v>5.868493</v>
      </c>
      <c r="W73" s="82">
        <v>5.9164382499999997</v>
      </c>
      <c r="X73" s="82">
        <v>5.8787669999999999</v>
      </c>
      <c r="Y73" s="82">
        <v>5.8767120000000004</v>
      </c>
      <c r="Z73" s="83">
        <v>6.1452049999999998</v>
      </c>
    </row>
    <row r="74" spans="2:26" ht="12" customHeight="1">
      <c r="B74" s="278" t="s">
        <v>198</v>
      </c>
      <c r="C74" s="24">
        <v>3824</v>
      </c>
      <c r="D74" s="25">
        <v>4133</v>
      </c>
      <c r="E74" s="25">
        <v>4368</v>
      </c>
      <c r="F74" s="25">
        <v>3905</v>
      </c>
      <c r="G74" s="25">
        <v>4160</v>
      </c>
      <c r="H74" s="25">
        <v>4249</v>
      </c>
      <c r="I74" s="25">
        <v>4343</v>
      </c>
      <c r="J74" s="25">
        <v>4036</v>
      </c>
      <c r="K74" s="25">
        <v>5759</v>
      </c>
      <c r="L74" s="25">
        <v>5258</v>
      </c>
      <c r="M74" s="26">
        <v>2968</v>
      </c>
      <c r="O74" s="278" t="s">
        <v>198</v>
      </c>
      <c r="P74" s="24">
        <v>1960</v>
      </c>
      <c r="Q74" s="25">
        <v>2240</v>
      </c>
      <c r="R74" s="25">
        <v>2438</v>
      </c>
      <c r="S74" s="25">
        <v>2377</v>
      </c>
      <c r="T74" s="25">
        <v>2573</v>
      </c>
      <c r="U74" s="25">
        <v>2932</v>
      </c>
      <c r="V74" s="25">
        <v>3426</v>
      </c>
      <c r="W74" s="25">
        <v>3552</v>
      </c>
      <c r="X74" s="25">
        <v>4900</v>
      </c>
      <c r="Y74" s="25">
        <v>4597</v>
      </c>
      <c r="Z74" s="26">
        <v>2929</v>
      </c>
    </row>
    <row r="75" spans="2:26" ht="12" customHeight="1">
      <c r="B75" s="252" t="s">
        <v>274</v>
      </c>
      <c r="O75" s="252" t="s">
        <v>274</v>
      </c>
    </row>
    <row r="77" spans="2:26" ht="12" customHeight="1">
      <c r="B77" s="281"/>
      <c r="C77" s="281"/>
      <c r="D77" s="281"/>
      <c r="E77" s="281"/>
      <c r="F77" s="281"/>
      <c r="G77" s="281"/>
      <c r="H77" s="281"/>
      <c r="I77" s="281"/>
      <c r="J77" s="281"/>
      <c r="K77" s="281"/>
      <c r="O77" s="281"/>
      <c r="P77" s="281"/>
      <c r="Q77" s="281"/>
      <c r="R77" s="281"/>
      <c r="S77" s="281"/>
      <c r="T77" s="281"/>
      <c r="U77" s="281"/>
      <c r="V77" s="281"/>
      <c r="W77" s="281"/>
      <c r="X77" s="281"/>
    </row>
    <row r="78" spans="2:26" ht="12" customHeight="1">
      <c r="B78" s="281"/>
      <c r="C78" s="281"/>
      <c r="D78" s="281"/>
      <c r="E78" s="281"/>
      <c r="F78" s="281"/>
      <c r="G78" s="281"/>
      <c r="H78" s="281"/>
      <c r="I78" s="281"/>
      <c r="J78" s="281"/>
      <c r="K78" s="281"/>
      <c r="O78" s="281"/>
      <c r="P78" s="281"/>
      <c r="Q78" s="281"/>
      <c r="R78" s="281"/>
      <c r="S78" s="281"/>
      <c r="T78" s="281"/>
      <c r="U78" s="281"/>
      <c r="V78" s="281"/>
      <c r="W78" s="281"/>
      <c r="X78" s="281"/>
    </row>
    <row r="79" spans="2:26" ht="12" customHeight="1">
      <c r="B79" s="281"/>
      <c r="C79" s="281"/>
      <c r="D79" s="281"/>
      <c r="E79" s="281"/>
      <c r="F79" s="281"/>
      <c r="G79" s="281"/>
      <c r="H79" s="281"/>
      <c r="I79" s="281"/>
      <c r="J79" s="281"/>
      <c r="K79" s="281"/>
      <c r="O79" s="281"/>
      <c r="P79" s="281"/>
      <c r="Q79" s="281"/>
      <c r="R79" s="281"/>
      <c r="S79" s="281"/>
      <c r="T79" s="281"/>
      <c r="U79" s="281"/>
      <c r="V79" s="281"/>
      <c r="W79" s="281"/>
      <c r="X79" s="281"/>
    </row>
    <row r="96" spans="3:3" ht="12" customHeight="1">
      <c r="C96" s="255" t="s">
        <v>559</v>
      </c>
    </row>
    <row r="97" spans="2:13" ht="12" customHeight="1">
      <c r="B97" s="257"/>
      <c r="C97" s="250">
        <v>2013</v>
      </c>
      <c r="D97" s="250">
        <v>2014</v>
      </c>
      <c r="E97" s="250">
        <v>2015</v>
      </c>
      <c r="F97" s="250">
        <v>2016</v>
      </c>
      <c r="G97" s="250">
        <v>2017</v>
      </c>
      <c r="H97" s="250">
        <v>2018</v>
      </c>
      <c r="I97" s="250">
        <v>2019</v>
      </c>
      <c r="J97" s="250">
        <v>2020</v>
      </c>
      <c r="K97" s="250">
        <v>2021</v>
      </c>
      <c r="L97" s="250">
        <v>2022</v>
      </c>
      <c r="M97" s="264">
        <v>2023</v>
      </c>
    </row>
    <row r="98" spans="2:13" ht="12" customHeight="1">
      <c r="B98" s="278" t="s">
        <v>421</v>
      </c>
      <c r="C98" s="78">
        <v>13.3767125</v>
      </c>
      <c r="D98" s="79">
        <v>13.534247000000001</v>
      </c>
      <c r="E98" s="79">
        <v>13.536301</v>
      </c>
      <c r="F98" s="79">
        <v>14.256164500000001</v>
      </c>
      <c r="G98" s="79">
        <v>14.31027375</v>
      </c>
      <c r="H98" s="79">
        <v>13.417808000000001</v>
      </c>
      <c r="I98" s="79">
        <v>13.668493</v>
      </c>
      <c r="J98" s="79">
        <v>13.80753425</v>
      </c>
      <c r="K98" s="79">
        <v>13.486986250000001</v>
      </c>
      <c r="L98" s="79">
        <v>13.421918</v>
      </c>
      <c r="M98" s="80">
        <v>14.32534225</v>
      </c>
    </row>
    <row r="99" spans="2:13" ht="12" customHeight="1">
      <c r="B99" s="278" t="s">
        <v>212</v>
      </c>
      <c r="C99" s="81">
        <v>10.741095999999999</v>
      </c>
      <c r="D99" s="82">
        <v>10.331507</v>
      </c>
      <c r="E99" s="82">
        <v>10.279451999999999</v>
      </c>
      <c r="F99" s="82">
        <v>10.693151</v>
      </c>
      <c r="G99" s="82">
        <v>11.038356</v>
      </c>
      <c r="H99" s="82">
        <v>10.528767</v>
      </c>
      <c r="I99" s="82">
        <v>10.465752999999999</v>
      </c>
      <c r="J99" s="82">
        <v>10.563013999999999</v>
      </c>
      <c r="K99" s="82">
        <v>10.4561645</v>
      </c>
      <c r="L99" s="82">
        <v>10.367122999999999</v>
      </c>
      <c r="M99" s="83">
        <v>11.061643999999999</v>
      </c>
    </row>
    <row r="100" spans="2:13" ht="12" customHeight="1">
      <c r="B100" s="278" t="s">
        <v>213</v>
      </c>
      <c r="C100" s="84">
        <v>11.165581504048591</v>
      </c>
      <c r="D100" s="85">
        <v>11.29975115779817</v>
      </c>
      <c r="E100" s="85">
        <v>11.362366222656261</v>
      </c>
      <c r="F100" s="85">
        <v>11.910022205338819</v>
      </c>
      <c r="G100" s="85">
        <v>12.166345661654145</v>
      </c>
      <c r="H100" s="85">
        <v>11.743525579454261</v>
      </c>
      <c r="I100" s="85">
        <v>11.971890502215667</v>
      </c>
      <c r="J100" s="85">
        <v>12.140051832432437</v>
      </c>
      <c r="K100" s="85">
        <v>11.819499563424944</v>
      </c>
      <c r="L100" s="85">
        <v>12.184073886610385</v>
      </c>
      <c r="M100" s="86">
        <v>12.929731294425078</v>
      </c>
    </row>
    <row r="101" spans="2:13" ht="12" customHeight="1">
      <c r="B101" s="278" t="s">
        <v>422</v>
      </c>
      <c r="C101" s="81">
        <v>8.5041100000000007</v>
      </c>
      <c r="D101" s="82">
        <v>8.3890410000000006</v>
      </c>
      <c r="E101" s="82">
        <v>8.3342469999999995</v>
      </c>
      <c r="F101" s="82">
        <v>8.7616440000000004</v>
      </c>
      <c r="G101" s="82">
        <v>8.7863012499999993</v>
      </c>
      <c r="H101" s="82">
        <v>8.5739725</v>
      </c>
      <c r="I101" s="82">
        <v>8.3479449999999993</v>
      </c>
      <c r="J101" s="82">
        <v>8.5808219999999995</v>
      </c>
      <c r="K101" s="82">
        <v>8.4116437499999996</v>
      </c>
      <c r="L101" s="82">
        <v>8.5342470000000006</v>
      </c>
      <c r="M101" s="83">
        <v>9.0616439999999994</v>
      </c>
    </row>
    <row r="102" spans="2:13" ht="12" customHeight="1">
      <c r="B102" s="278" t="s">
        <v>198</v>
      </c>
      <c r="C102" s="24">
        <v>494</v>
      </c>
      <c r="D102" s="25">
        <v>545</v>
      </c>
      <c r="E102" s="25">
        <v>512</v>
      </c>
      <c r="F102" s="25">
        <v>487</v>
      </c>
      <c r="G102" s="25">
        <v>532</v>
      </c>
      <c r="H102" s="25">
        <v>623</v>
      </c>
      <c r="I102" s="25">
        <v>677</v>
      </c>
      <c r="J102" s="25">
        <v>740</v>
      </c>
      <c r="K102" s="25">
        <v>946</v>
      </c>
      <c r="L102" s="25">
        <v>829</v>
      </c>
      <c r="M102" s="26">
        <v>574</v>
      </c>
    </row>
    <row r="103" spans="2:13" ht="12" customHeight="1">
      <c r="B103" s="252" t="s">
        <v>27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4517A-481E-437A-A8B5-5C7C1ED3AF3F}">
  <sheetPr>
    <tabColor theme="4"/>
  </sheetPr>
  <dimension ref="B6:BF62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27" style="204" customWidth="1"/>
    <col min="3" max="14" width="7.75" style="204" customWidth="1"/>
    <col min="15" max="15" width="27" style="204" customWidth="1"/>
    <col min="16" max="21" width="7.75" style="204" customWidth="1"/>
    <col min="22" max="16384" width="9" style="204"/>
  </cols>
  <sheetData>
    <row r="6" spans="2:58" ht="12" customHeight="1">
      <c r="C6" s="208" t="s">
        <v>323</v>
      </c>
      <c r="P6" s="208" t="s">
        <v>324</v>
      </c>
    </row>
    <row r="7" spans="2:58" ht="12" customHeight="1">
      <c r="B7" s="209"/>
      <c r="C7" s="210">
        <v>2013</v>
      </c>
      <c r="D7" s="210">
        <v>2014</v>
      </c>
      <c r="E7" s="210">
        <v>2015</v>
      </c>
      <c r="F7" s="210">
        <v>2016</v>
      </c>
      <c r="G7" s="210">
        <v>2017</v>
      </c>
      <c r="H7" s="210">
        <v>2018</v>
      </c>
      <c r="I7" s="210">
        <v>2019</v>
      </c>
      <c r="J7" s="210">
        <v>2020</v>
      </c>
      <c r="K7" s="210">
        <v>2021</v>
      </c>
      <c r="L7" s="210">
        <v>2022</v>
      </c>
      <c r="M7" s="211">
        <v>2023</v>
      </c>
      <c r="N7" s="212"/>
      <c r="P7" s="673">
        <v>2013</v>
      </c>
      <c r="Q7" s="672"/>
      <c r="R7" s="672"/>
      <c r="S7" s="672"/>
      <c r="T7" s="672">
        <v>2014</v>
      </c>
      <c r="U7" s="672"/>
      <c r="V7" s="672"/>
      <c r="W7" s="672"/>
      <c r="X7" s="672">
        <v>2015</v>
      </c>
      <c r="Y7" s="672"/>
      <c r="Z7" s="672"/>
      <c r="AA7" s="672"/>
      <c r="AB7" s="672">
        <v>2016</v>
      </c>
      <c r="AC7" s="672"/>
      <c r="AD7" s="672"/>
      <c r="AE7" s="672"/>
      <c r="AF7" s="672">
        <v>2017</v>
      </c>
      <c r="AG7" s="672"/>
      <c r="AH7" s="672"/>
      <c r="AI7" s="672"/>
      <c r="AJ7" s="672">
        <v>2018</v>
      </c>
      <c r="AK7" s="672"/>
      <c r="AL7" s="672"/>
      <c r="AM7" s="672"/>
      <c r="AN7" s="672">
        <v>2019</v>
      </c>
      <c r="AO7" s="672"/>
      <c r="AP7" s="672"/>
      <c r="AQ7" s="672"/>
      <c r="AR7" s="672">
        <v>2020</v>
      </c>
      <c r="AS7" s="672"/>
      <c r="AT7" s="672"/>
      <c r="AU7" s="672"/>
      <c r="AV7" s="672">
        <v>2021</v>
      </c>
      <c r="AW7" s="672"/>
      <c r="AX7" s="672"/>
      <c r="AY7" s="672"/>
      <c r="AZ7" s="672">
        <v>2022</v>
      </c>
      <c r="BA7" s="672"/>
      <c r="BB7" s="672"/>
      <c r="BC7" s="672"/>
      <c r="BD7" s="674">
        <v>2023</v>
      </c>
      <c r="BE7" s="674"/>
      <c r="BF7" s="674"/>
    </row>
    <row r="8" spans="2:58" ht="12" customHeight="1">
      <c r="B8" s="210" t="s">
        <v>105</v>
      </c>
      <c r="C8" s="22">
        <v>3844</v>
      </c>
      <c r="D8" s="22">
        <v>4261</v>
      </c>
      <c r="E8" s="22">
        <v>4287</v>
      </c>
      <c r="F8" s="22">
        <v>3879</v>
      </c>
      <c r="G8" s="22">
        <v>4134</v>
      </c>
      <c r="H8" s="22">
        <v>4528</v>
      </c>
      <c r="I8" s="22">
        <v>4874</v>
      </c>
      <c r="J8" s="22">
        <v>4943</v>
      </c>
      <c r="K8" s="22">
        <v>7457</v>
      </c>
      <c r="L8" s="22">
        <v>7034</v>
      </c>
      <c r="M8" s="23">
        <v>3719</v>
      </c>
      <c r="P8" s="213" t="s">
        <v>69</v>
      </c>
      <c r="Q8" s="206" t="s">
        <v>70</v>
      </c>
      <c r="R8" s="206" t="s">
        <v>71</v>
      </c>
      <c r="S8" s="206" t="s">
        <v>72</v>
      </c>
      <c r="T8" s="206" t="s">
        <v>69</v>
      </c>
      <c r="U8" s="206" t="s">
        <v>70</v>
      </c>
      <c r="V8" s="206" t="s">
        <v>71</v>
      </c>
      <c r="W8" s="206" t="s">
        <v>72</v>
      </c>
      <c r="X8" s="206" t="s">
        <v>69</v>
      </c>
      <c r="Y8" s="206" t="s">
        <v>70</v>
      </c>
      <c r="Z8" s="206" t="s">
        <v>71</v>
      </c>
      <c r="AA8" s="206" t="s">
        <v>72</v>
      </c>
      <c r="AB8" s="206" t="s">
        <v>69</v>
      </c>
      <c r="AC8" s="206" t="s">
        <v>70</v>
      </c>
      <c r="AD8" s="206" t="s">
        <v>71</v>
      </c>
      <c r="AE8" s="206" t="s">
        <v>72</v>
      </c>
      <c r="AF8" s="206" t="s">
        <v>69</v>
      </c>
      <c r="AG8" s="206" t="s">
        <v>70</v>
      </c>
      <c r="AH8" s="206" t="s">
        <v>71</v>
      </c>
      <c r="AI8" s="206" t="s">
        <v>72</v>
      </c>
      <c r="AJ8" s="206" t="s">
        <v>69</v>
      </c>
      <c r="AK8" s="206" t="s">
        <v>70</v>
      </c>
      <c r="AL8" s="206" t="s">
        <v>71</v>
      </c>
      <c r="AM8" s="206" t="s">
        <v>72</v>
      </c>
      <c r="AN8" s="206" t="s">
        <v>69</v>
      </c>
      <c r="AO8" s="206" t="s">
        <v>70</v>
      </c>
      <c r="AP8" s="206" t="s">
        <v>71</v>
      </c>
      <c r="AQ8" s="206" t="s">
        <v>72</v>
      </c>
      <c r="AR8" s="206" t="s">
        <v>69</v>
      </c>
      <c r="AS8" s="206" t="s">
        <v>70</v>
      </c>
      <c r="AT8" s="206" t="s">
        <v>71</v>
      </c>
      <c r="AU8" s="206" t="s">
        <v>72</v>
      </c>
      <c r="AV8" s="206" t="s">
        <v>69</v>
      </c>
      <c r="AW8" s="206" t="s">
        <v>70</v>
      </c>
      <c r="AX8" s="206" t="s">
        <v>71</v>
      </c>
      <c r="AY8" s="206" t="s">
        <v>72</v>
      </c>
      <c r="AZ8" s="206" t="s">
        <v>69</v>
      </c>
      <c r="BA8" s="206" t="s">
        <v>70</v>
      </c>
      <c r="BB8" s="206" t="s">
        <v>71</v>
      </c>
      <c r="BC8" s="206" t="s">
        <v>72</v>
      </c>
      <c r="BD8" s="206" t="s">
        <v>69</v>
      </c>
      <c r="BE8" s="206" t="s">
        <v>70</v>
      </c>
      <c r="BF8" s="206" t="s">
        <v>71</v>
      </c>
    </row>
    <row r="9" spans="2:58" ht="12" customHeight="1">
      <c r="B9" s="210" t="s">
        <v>317</v>
      </c>
      <c r="C9" s="14">
        <v>634</v>
      </c>
      <c r="D9" s="14">
        <v>689</v>
      </c>
      <c r="E9" s="14">
        <v>766</v>
      </c>
      <c r="F9" s="14">
        <v>741</v>
      </c>
      <c r="G9" s="14">
        <v>892</v>
      </c>
      <c r="H9" s="14">
        <v>946</v>
      </c>
      <c r="I9" s="14">
        <v>1030</v>
      </c>
      <c r="J9" s="14">
        <v>1134</v>
      </c>
      <c r="K9" s="14">
        <v>1417</v>
      </c>
      <c r="L9" s="14">
        <v>1101</v>
      </c>
      <c r="M9" s="15">
        <v>707</v>
      </c>
      <c r="O9" s="210" t="s">
        <v>105</v>
      </c>
      <c r="P9" s="42">
        <v>940</v>
      </c>
      <c r="Q9" s="43">
        <v>909</v>
      </c>
      <c r="R9" s="43">
        <v>947</v>
      </c>
      <c r="S9" s="43">
        <v>1048</v>
      </c>
      <c r="T9" s="43">
        <v>1079</v>
      </c>
      <c r="U9" s="43">
        <v>1069</v>
      </c>
      <c r="V9" s="43">
        <v>1096</v>
      </c>
      <c r="W9" s="43">
        <v>1017</v>
      </c>
      <c r="X9" s="43">
        <v>1157</v>
      </c>
      <c r="Y9" s="43">
        <v>1142</v>
      </c>
      <c r="Z9" s="43">
        <v>1046</v>
      </c>
      <c r="AA9" s="43">
        <v>942</v>
      </c>
      <c r="AB9" s="43">
        <v>1107</v>
      </c>
      <c r="AC9" s="43">
        <v>967</v>
      </c>
      <c r="AD9" s="43">
        <v>900</v>
      </c>
      <c r="AE9" s="43">
        <v>905</v>
      </c>
      <c r="AF9" s="43">
        <v>1120</v>
      </c>
      <c r="AG9" s="43">
        <v>1009</v>
      </c>
      <c r="AH9" s="43">
        <v>1008</v>
      </c>
      <c r="AI9" s="43">
        <v>997</v>
      </c>
      <c r="AJ9" s="43">
        <v>1208</v>
      </c>
      <c r="AK9" s="43">
        <v>1117</v>
      </c>
      <c r="AL9" s="43">
        <v>1052</v>
      </c>
      <c r="AM9" s="43">
        <v>1151</v>
      </c>
      <c r="AN9" s="43">
        <v>1320</v>
      </c>
      <c r="AO9" s="43">
        <v>1242</v>
      </c>
      <c r="AP9" s="43">
        <v>1178</v>
      </c>
      <c r="AQ9" s="43">
        <v>1134</v>
      </c>
      <c r="AR9" s="43">
        <v>1389</v>
      </c>
      <c r="AS9" s="43">
        <v>1072</v>
      </c>
      <c r="AT9" s="43">
        <v>1155</v>
      </c>
      <c r="AU9" s="43">
        <v>1327</v>
      </c>
      <c r="AV9" s="43">
        <v>1870</v>
      </c>
      <c r="AW9" s="43">
        <v>1774</v>
      </c>
      <c r="AX9" s="43">
        <v>1848</v>
      </c>
      <c r="AY9" s="43">
        <v>1965</v>
      </c>
      <c r="AZ9" s="43">
        <v>2227</v>
      </c>
      <c r="BA9" s="43">
        <v>1823</v>
      </c>
      <c r="BB9" s="43">
        <v>1600</v>
      </c>
      <c r="BC9" s="43">
        <v>1384</v>
      </c>
      <c r="BD9" s="43">
        <v>1377</v>
      </c>
      <c r="BE9" s="43">
        <v>1363</v>
      </c>
      <c r="BF9" s="44">
        <v>979</v>
      </c>
    </row>
    <row r="10" spans="2:58" ht="12" customHeight="1">
      <c r="B10" s="210" t="s">
        <v>106</v>
      </c>
      <c r="C10" s="22">
        <v>269</v>
      </c>
      <c r="D10" s="22">
        <v>405</v>
      </c>
      <c r="E10" s="22">
        <v>432</v>
      </c>
      <c r="F10" s="22">
        <v>341</v>
      </c>
      <c r="G10" s="22">
        <v>406</v>
      </c>
      <c r="H10" s="22">
        <v>486</v>
      </c>
      <c r="I10" s="22">
        <v>510</v>
      </c>
      <c r="J10" s="22">
        <v>553</v>
      </c>
      <c r="K10" s="22">
        <v>878</v>
      </c>
      <c r="L10" s="22">
        <v>909</v>
      </c>
      <c r="M10" s="23">
        <v>541</v>
      </c>
      <c r="O10" s="210" t="s">
        <v>317</v>
      </c>
      <c r="P10" s="13">
        <v>153</v>
      </c>
      <c r="Q10" s="14">
        <v>174</v>
      </c>
      <c r="R10" s="14">
        <v>142</v>
      </c>
      <c r="S10" s="14">
        <v>165</v>
      </c>
      <c r="T10" s="14">
        <v>181</v>
      </c>
      <c r="U10" s="14">
        <v>190</v>
      </c>
      <c r="V10" s="14">
        <v>169</v>
      </c>
      <c r="W10" s="14">
        <v>149</v>
      </c>
      <c r="X10" s="14">
        <v>212</v>
      </c>
      <c r="Y10" s="14">
        <v>202</v>
      </c>
      <c r="Z10" s="14">
        <v>181</v>
      </c>
      <c r="AA10" s="14">
        <v>171</v>
      </c>
      <c r="AB10" s="14">
        <v>208</v>
      </c>
      <c r="AC10" s="14">
        <v>172</v>
      </c>
      <c r="AD10" s="14">
        <v>183</v>
      </c>
      <c r="AE10" s="14">
        <v>178</v>
      </c>
      <c r="AF10" s="14">
        <v>229</v>
      </c>
      <c r="AG10" s="14">
        <v>218</v>
      </c>
      <c r="AH10" s="14">
        <v>211</v>
      </c>
      <c r="AI10" s="14">
        <v>234</v>
      </c>
      <c r="AJ10" s="14">
        <v>263</v>
      </c>
      <c r="AK10" s="14">
        <v>256</v>
      </c>
      <c r="AL10" s="14">
        <v>208</v>
      </c>
      <c r="AM10" s="14">
        <v>219</v>
      </c>
      <c r="AN10" s="14">
        <v>303</v>
      </c>
      <c r="AO10" s="14">
        <v>240</v>
      </c>
      <c r="AP10" s="14">
        <v>234</v>
      </c>
      <c r="AQ10" s="14">
        <v>253</v>
      </c>
      <c r="AR10" s="14">
        <v>285</v>
      </c>
      <c r="AS10" s="14">
        <v>245</v>
      </c>
      <c r="AT10" s="14">
        <v>306</v>
      </c>
      <c r="AU10" s="14">
        <v>298</v>
      </c>
      <c r="AV10" s="14">
        <v>409</v>
      </c>
      <c r="AW10" s="14">
        <v>336</v>
      </c>
      <c r="AX10" s="14">
        <v>311</v>
      </c>
      <c r="AY10" s="14">
        <v>361</v>
      </c>
      <c r="AZ10" s="14">
        <v>309</v>
      </c>
      <c r="BA10" s="14">
        <v>272</v>
      </c>
      <c r="BB10" s="14">
        <v>240</v>
      </c>
      <c r="BC10" s="14">
        <v>280</v>
      </c>
      <c r="BD10" s="14">
        <v>253</v>
      </c>
      <c r="BE10" s="14">
        <v>257</v>
      </c>
      <c r="BF10" s="15">
        <v>197</v>
      </c>
    </row>
    <row r="11" spans="2:58" ht="12" customHeight="1">
      <c r="B11" s="210" t="s">
        <v>107</v>
      </c>
      <c r="C11" s="14">
        <v>471</v>
      </c>
      <c r="D11" s="14">
        <v>496</v>
      </c>
      <c r="E11" s="14">
        <v>465</v>
      </c>
      <c r="F11" s="14">
        <v>389</v>
      </c>
      <c r="G11" s="14">
        <v>365</v>
      </c>
      <c r="H11" s="14">
        <v>333</v>
      </c>
      <c r="I11" s="14">
        <v>360</v>
      </c>
      <c r="J11" s="14">
        <v>345</v>
      </c>
      <c r="K11" s="14">
        <v>454</v>
      </c>
      <c r="L11" s="14">
        <v>490</v>
      </c>
      <c r="M11" s="15">
        <v>217</v>
      </c>
      <c r="O11" s="210" t="s">
        <v>106</v>
      </c>
      <c r="P11" s="21">
        <v>55</v>
      </c>
      <c r="Q11" s="22">
        <v>60</v>
      </c>
      <c r="R11" s="22">
        <v>74</v>
      </c>
      <c r="S11" s="22">
        <v>80</v>
      </c>
      <c r="T11" s="22">
        <v>107</v>
      </c>
      <c r="U11" s="22">
        <v>89</v>
      </c>
      <c r="V11" s="22">
        <v>110</v>
      </c>
      <c r="W11" s="22">
        <v>99</v>
      </c>
      <c r="X11" s="22">
        <v>125</v>
      </c>
      <c r="Y11" s="22">
        <v>110</v>
      </c>
      <c r="Z11" s="22">
        <v>107</v>
      </c>
      <c r="AA11" s="22">
        <v>90</v>
      </c>
      <c r="AB11" s="22">
        <v>103</v>
      </c>
      <c r="AC11" s="22">
        <v>82</v>
      </c>
      <c r="AD11" s="22">
        <v>83</v>
      </c>
      <c r="AE11" s="22">
        <v>73</v>
      </c>
      <c r="AF11" s="22">
        <v>110</v>
      </c>
      <c r="AG11" s="22">
        <v>97</v>
      </c>
      <c r="AH11" s="22">
        <v>102</v>
      </c>
      <c r="AI11" s="22">
        <v>97</v>
      </c>
      <c r="AJ11" s="22">
        <v>129</v>
      </c>
      <c r="AK11" s="22">
        <v>114</v>
      </c>
      <c r="AL11" s="22">
        <v>129</v>
      </c>
      <c r="AM11" s="22">
        <v>114</v>
      </c>
      <c r="AN11" s="22">
        <v>122</v>
      </c>
      <c r="AO11" s="22">
        <v>126</v>
      </c>
      <c r="AP11" s="22">
        <v>131</v>
      </c>
      <c r="AQ11" s="22">
        <v>131</v>
      </c>
      <c r="AR11" s="22">
        <v>144</v>
      </c>
      <c r="AS11" s="22">
        <v>127</v>
      </c>
      <c r="AT11" s="22">
        <v>129</v>
      </c>
      <c r="AU11" s="22">
        <v>153</v>
      </c>
      <c r="AV11" s="22">
        <v>213</v>
      </c>
      <c r="AW11" s="22">
        <v>209</v>
      </c>
      <c r="AX11" s="22">
        <v>240</v>
      </c>
      <c r="AY11" s="22">
        <v>216</v>
      </c>
      <c r="AZ11" s="22">
        <v>291</v>
      </c>
      <c r="BA11" s="22">
        <v>241</v>
      </c>
      <c r="BB11" s="22">
        <v>196</v>
      </c>
      <c r="BC11" s="22">
        <v>181</v>
      </c>
      <c r="BD11" s="22">
        <v>200</v>
      </c>
      <c r="BE11" s="22">
        <v>167</v>
      </c>
      <c r="BF11" s="23">
        <v>174</v>
      </c>
    </row>
    <row r="12" spans="2:58" ht="12" customHeight="1">
      <c r="B12" s="210" t="s">
        <v>318</v>
      </c>
      <c r="C12" s="22">
        <v>401</v>
      </c>
      <c r="D12" s="22">
        <v>407</v>
      </c>
      <c r="E12" s="22">
        <v>426</v>
      </c>
      <c r="F12" s="22">
        <v>446</v>
      </c>
      <c r="G12" s="22">
        <v>494</v>
      </c>
      <c r="H12" s="22">
        <v>558</v>
      </c>
      <c r="I12" s="22">
        <v>523</v>
      </c>
      <c r="J12" s="22">
        <v>547</v>
      </c>
      <c r="K12" s="22">
        <v>621</v>
      </c>
      <c r="L12" s="22">
        <v>551</v>
      </c>
      <c r="M12" s="23">
        <v>339</v>
      </c>
      <c r="O12" s="210" t="s">
        <v>107</v>
      </c>
      <c r="P12" s="13">
        <v>125</v>
      </c>
      <c r="Q12" s="14">
        <v>109</v>
      </c>
      <c r="R12" s="14">
        <v>115</v>
      </c>
      <c r="S12" s="14">
        <v>122</v>
      </c>
      <c r="T12" s="14">
        <v>133</v>
      </c>
      <c r="U12" s="14">
        <v>121</v>
      </c>
      <c r="V12" s="14">
        <v>129</v>
      </c>
      <c r="W12" s="14">
        <v>113</v>
      </c>
      <c r="X12" s="14">
        <v>109</v>
      </c>
      <c r="Y12" s="14">
        <v>138</v>
      </c>
      <c r="Z12" s="14">
        <v>109</v>
      </c>
      <c r="AA12" s="14">
        <v>109</v>
      </c>
      <c r="AB12" s="14">
        <v>120</v>
      </c>
      <c r="AC12" s="14">
        <v>96</v>
      </c>
      <c r="AD12" s="14">
        <v>91</v>
      </c>
      <c r="AE12" s="14">
        <v>82</v>
      </c>
      <c r="AF12" s="14">
        <v>103</v>
      </c>
      <c r="AG12" s="14">
        <v>94</v>
      </c>
      <c r="AH12" s="14">
        <v>86</v>
      </c>
      <c r="AI12" s="14">
        <v>82</v>
      </c>
      <c r="AJ12" s="14">
        <v>96</v>
      </c>
      <c r="AK12" s="14">
        <v>81</v>
      </c>
      <c r="AL12" s="14">
        <v>73</v>
      </c>
      <c r="AM12" s="14">
        <v>83</v>
      </c>
      <c r="AN12" s="14">
        <v>103</v>
      </c>
      <c r="AO12" s="14">
        <v>87</v>
      </c>
      <c r="AP12" s="14">
        <v>81</v>
      </c>
      <c r="AQ12" s="14">
        <v>89</v>
      </c>
      <c r="AR12" s="14">
        <v>112</v>
      </c>
      <c r="AS12" s="14">
        <v>89</v>
      </c>
      <c r="AT12" s="14">
        <v>62</v>
      </c>
      <c r="AU12" s="14">
        <v>82</v>
      </c>
      <c r="AV12" s="14">
        <v>123</v>
      </c>
      <c r="AW12" s="14">
        <v>114</v>
      </c>
      <c r="AX12" s="14">
        <v>118</v>
      </c>
      <c r="AY12" s="14">
        <v>99</v>
      </c>
      <c r="AZ12" s="14">
        <v>148</v>
      </c>
      <c r="BA12" s="14">
        <v>133</v>
      </c>
      <c r="BB12" s="14">
        <v>104</v>
      </c>
      <c r="BC12" s="14">
        <v>105</v>
      </c>
      <c r="BD12" s="14">
        <v>72</v>
      </c>
      <c r="BE12" s="14">
        <v>83</v>
      </c>
      <c r="BF12" s="15">
        <v>62</v>
      </c>
    </row>
    <row r="13" spans="2:58" ht="12" customHeight="1">
      <c r="B13" s="210" t="s">
        <v>319</v>
      </c>
      <c r="C13" s="14">
        <v>598</v>
      </c>
      <c r="D13" s="14">
        <v>679</v>
      </c>
      <c r="E13" s="14">
        <v>835</v>
      </c>
      <c r="F13" s="14">
        <v>851</v>
      </c>
      <c r="G13" s="14">
        <v>901</v>
      </c>
      <c r="H13" s="14">
        <v>989</v>
      </c>
      <c r="I13" s="14">
        <v>1132</v>
      </c>
      <c r="J13" s="14">
        <v>1192</v>
      </c>
      <c r="K13" s="14">
        <v>1623</v>
      </c>
      <c r="L13" s="14">
        <v>1456</v>
      </c>
      <c r="M13" s="15">
        <v>861</v>
      </c>
      <c r="O13" s="210" t="s">
        <v>318</v>
      </c>
      <c r="P13" s="21">
        <v>103</v>
      </c>
      <c r="Q13" s="22">
        <v>86</v>
      </c>
      <c r="R13" s="22">
        <v>108</v>
      </c>
      <c r="S13" s="22">
        <v>104</v>
      </c>
      <c r="T13" s="22">
        <v>103</v>
      </c>
      <c r="U13" s="22">
        <v>88</v>
      </c>
      <c r="V13" s="22">
        <v>94</v>
      </c>
      <c r="W13" s="22">
        <v>122</v>
      </c>
      <c r="X13" s="22">
        <v>103</v>
      </c>
      <c r="Y13" s="22">
        <v>120</v>
      </c>
      <c r="Z13" s="22">
        <v>95</v>
      </c>
      <c r="AA13" s="22">
        <v>108</v>
      </c>
      <c r="AB13" s="22">
        <v>135</v>
      </c>
      <c r="AC13" s="22">
        <v>100</v>
      </c>
      <c r="AD13" s="22">
        <v>104</v>
      </c>
      <c r="AE13" s="22">
        <v>107</v>
      </c>
      <c r="AF13" s="22">
        <v>126</v>
      </c>
      <c r="AG13" s="22">
        <v>122</v>
      </c>
      <c r="AH13" s="22">
        <v>118</v>
      </c>
      <c r="AI13" s="22">
        <v>128</v>
      </c>
      <c r="AJ13" s="22">
        <v>157</v>
      </c>
      <c r="AK13" s="22">
        <v>137</v>
      </c>
      <c r="AL13" s="22">
        <v>137</v>
      </c>
      <c r="AM13" s="22">
        <v>127</v>
      </c>
      <c r="AN13" s="22">
        <v>148</v>
      </c>
      <c r="AO13" s="22">
        <v>131</v>
      </c>
      <c r="AP13" s="22">
        <v>124</v>
      </c>
      <c r="AQ13" s="22">
        <v>120</v>
      </c>
      <c r="AR13" s="22">
        <v>175</v>
      </c>
      <c r="AS13" s="22">
        <v>128</v>
      </c>
      <c r="AT13" s="22">
        <v>107</v>
      </c>
      <c r="AU13" s="22">
        <v>137</v>
      </c>
      <c r="AV13" s="22">
        <v>157</v>
      </c>
      <c r="AW13" s="22">
        <v>156</v>
      </c>
      <c r="AX13" s="22">
        <v>147</v>
      </c>
      <c r="AY13" s="22">
        <v>161</v>
      </c>
      <c r="AZ13" s="22">
        <v>150</v>
      </c>
      <c r="BA13" s="22">
        <v>155</v>
      </c>
      <c r="BB13" s="22">
        <v>131</v>
      </c>
      <c r="BC13" s="22">
        <v>115</v>
      </c>
      <c r="BD13" s="22">
        <v>115</v>
      </c>
      <c r="BE13" s="22">
        <v>134</v>
      </c>
      <c r="BF13" s="23">
        <v>90</v>
      </c>
    </row>
    <row r="14" spans="2:58" ht="12" customHeight="1">
      <c r="B14" s="210" t="s">
        <v>320</v>
      </c>
      <c r="C14" s="22">
        <v>616</v>
      </c>
      <c r="D14" s="22">
        <v>635</v>
      </c>
      <c r="E14" s="22">
        <v>665</v>
      </c>
      <c r="F14" s="22">
        <v>641</v>
      </c>
      <c r="G14" s="22">
        <v>696</v>
      </c>
      <c r="H14" s="22">
        <v>726</v>
      </c>
      <c r="I14" s="22">
        <v>774</v>
      </c>
      <c r="J14" s="22">
        <v>767</v>
      </c>
      <c r="K14" s="22">
        <v>891</v>
      </c>
      <c r="L14" s="22">
        <v>753</v>
      </c>
      <c r="M14" s="23">
        <v>510</v>
      </c>
      <c r="O14" s="210" t="s">
        <v>319</v>
      </c>
      <c r="P14" s="13">
        <v>136</v>
      </c>
      <c r="Q14" s="14">
        <v>141</v>
      </c>
      <c r="R14" s="14">
        <v>164</v>
      </c>
      <c r="S14" s="14">
        <v>157</v>
      </c>
      <c r="T14" s="14">
        <v>193</v>
      </c>
      <c r="U14" s="14">
        <v>168</v>
      </c>
      <c r="V14" s="14">
        <v>178</v>
      </c>
      <c r="W14" s="14">
        <v>140</v>
      </c>
      <c r="X14" s="14">
        <v>214</v>
      </c>
      <c r="Y14" s="14">
        <v>217</v>
      </c>
      <c r="Z14" s="14">
        <v>196</v>
      </c>
      <c r="AA14" s="14">
        <v>208</v>
      </c>
      <c r="AB14" s="14">
        <v>240</v>
      </c>
      <c r="AC14" s="14">
        <v>226</v>
      </c>
      <c r="AD14" s="14">
        <v>188</v>
      </c>
      <c r="AE14" s="14">
        <v>197</v>
      </c>
      <c r="AF14" s="14">
        <v>237</v>
      </c>
      <c r="AG14" s="14">
        <v>221</v>
      </c>
      <c r="AH14" s="14">
        <v>235</v>
      </c>
      <c r="AI14" s="14">
        <v>208</v>
      </c>
      <c r="AJ14" s="14">
        <v>262</v>
      </c>
      <c r="AK14" s="14">
        <v>236</v>
      </c>
      <c r="AL14" s="14">
        <v>239</v>
      </c>
      <c r="AM14" s="14">
        <v>252</v>
      </c>
      <c r="AN14" s="14">
        <v>269</v>
      </c>
      <c r="AO14" s="14">
        <v>316</v>
      </c>
      <c r="AP14" s="14">
        <v>300</v>
      </c>
      <c r="AQ14" s="14">
        <v>247</v>
      </c>
      <c r="AR14" s="14">
        <v>331</v>
      </c>
      <c r="AS14" s="14">
        <v>280</v>
      </c>
      <c r="AT14" s="14">
        <v>263</v>
      </c>
      <c r="AU14" s="14">
        <v>318</v>
      </c>
      <c r="AV14" s="14">
        <v>435</v>
      </c>
      <c r="AW14" s="14">
        <v>411</v>
      </c>
      <c r="AX14" s="14">
        <v>396</v>
      </c>
      <c r="AY14" s="14">
        <v>381</v>
      </c>
      <c r="AZ14" s="14">
        <v>443</v>
      </c>
      <c r="BA14" s="14">
        <v>376</v>
      </c>
      <c r="BB14" s="14">
        <v>333</v>
      </c>
      <c r="BC14" s="14">
        <v>304</v>
      </c>
      <c r="BD14" s="14">
        <v>318</v>
      </c>
      <c r="BE14" s="14">
        <v>310</v>
      </c>
      <c r="BF14" s="15">
        <v>233</v>
      </c>
    </row>
    <row r="15" spans="2:58" ht="12" customHeight="1">
      <c r="B15" s="210" t="s">
        <v>108</v>
      </c>
      <c r="C15" s="14">
        <v>168</v>
      </c>
      <c r="D15" s="14">
        <v>179</v>
      </c>
      <c r="E15" s="14">
        <v>170</v>
      </c>
      <c r="F15" s="14">
        <v>160</v>
      </c>
      <c r="G15" s="14">
        <v>117</v>
      </c>
      <c r="H15" s="14">
        <v>129</v>
      </c>
      <c r="I15" s="14">
        <v>133</v>
      </c>
      <c r="J15" s="14">
        <v>140</v>
      </c>
      <c r="K15" s="14">
        <v>216</v>
      </c>
      <c r="L15" s="14">
        <v>199</v>
      </c>
      <c r="M15" s="15">
        <v>144</v>
      </c>
      <c r="N15" s="216"/>
      <c r="O15" s="210" t="s">
        <v>320</v>
      </c>
      <c r="P15" s="21">
        <v>176</v>
      </c>
      <c r="Q15" s="22">
        <v>139</v>
      </c>
      <c r="R15" s="22">
        <v>150</v>
      </c>
      <c r="S15" s="22">
        <v>151</v>
      </c>
      <c r="T15" s="22">
        <v>180</v>
      </c>
      <c r="U15" s="22">
        <v>147</v>
      </c>
      <c r="V15" s="22">
        <v>159</v>
      </c>
      <c r="W15" s="22">
        <v>149</v>
      </c>
      <c r="X15" s="22">
        <v>162</v>
      </c>
      <c r="Y15" s="22">
        <v>167</v>
      </c>
      <c r="Z15" s="22">
        <v>161</v>
      </c>
      <c r="AA15" s="22">
        <v>175</v>
      </c>
      <c r="AB15" s="22">
        <v>167</v>
      </c>
      <c r="AC15" s="22">
        <v>164</v>
      </c>
      <c r="AD15" s="22">
        <v>159</v>
      </c>
      <c r="AE15" s="22">
        <v>151</v>
      </c>
      <c r="AF15" s="22">
        <v>200</v>
      </c>
      <c r="AG15" s="22">
        <v>187</v>
      </c>
      <c r="AH15" s="22">
        <v>149</v>
      </c>
      <c r="AI15" s="22">
        <v>160</v>
      </c>
      <c r="AJ15" s="22">
        <v>194</v>
      </c>
      <c r="AK15" s="22">
        <v>172</v>
      </c>
      <c r="AL15" s="22">
        <v>174</v>
      </c>
      <c r="AM15" s="22">
        <v>186</v>
      </c>
      <c r="AN15" s="22">
        <v>222</v>
      </c>
      <c r="AO15" s="22">
        <v>172</v>
      </c>
      <c r="AP15" s="22">
        <v>181</v>
      </c>
      <c r="AQ15" s="22">
        <v>199</v>
      </c>
      <c r="AR15" s="22">
        <v>193</v>
      </c>
      <c r="AS15" s="22">
        <v>183</v>
      </c>
      <c r="AT15" s="22">
        <v>182</v>
      </c>
      <c r="AU15" s="22">
        <v>209</v>
      </c>
      <c r="AV15" s="22">
        <v>239</v>
      </c>
      <c r="AW15" s="22">
        <v>223</v>
      </c>
      <c r="AX15" s="22">
        <v>231</v>
      </c>
      <c r="AY15" s="22">
        <v>198</v>
      </c>
      <c r="AZ15" s="22">
        <v>206</v>
      </c>
      <c r="BA15" s="22">
        <v>190</v>
      </c>
      <c r="BB15" s="22">
        <v>180</v>
      </c>
      <c r="BC15" s="22">
        <v>177</v>
      </c>
      <c r="BD15" s="22">
        <v>183</v>
      </c>
      <c r="BE15" s="22">
        <v>174</v>
      </c>
      <c r="BF15" s="23">
        <v>153</v>
      </c>
    </row>
    <row r="16" spans="2:58" ht="12" customHeight="1">
      <c r="B16" s="210" t="s">
        <v>321</v>
      </c>
      <c r="C16" s="22">
        <v>1271</v>
      </c>
      <c r="D16" s="22">
        <v>1563</v>
      </c>
      <c r="E16" s="22">
        <v>1849</v>
      </c>
      <c r="F16" s="22">
        <v>1677</v>
      </c>
      <c r="G16" s="22">
        <v>1858</v>
      </c>
      <c r="H16" s="22">
        <v>1897</v>
      </c>
      <c r="I16" s="22">
        <v>2226</v>
      </c>
      <c r="J16" s="22">
        <v>2000</v>
      </c>
      <c r="K16" s="22">
        <v>2726</v>
      </c>
      <c r="L16" s="22">
        <v>2410</v>
      </c>
      <c r="M16" s="23">
        <v>1251</v>
      </c>
      <c r="O16" s="210" t="s">
        <v>108</v>
      </c>
      <c r="P16" s="13">
        <v>43</v>
      </c>
      <c r="Q16" s="14">
        <v>32</v>
      </c>
      <c r="R16" s="14">
        <v>45</v>
      </c>
      <c r="S16" s="14">
        <v>48</v>
      </c>
      <c r="T16" s="14">
        <v>53</v>
      </c>
      <c r="U16" s="14">
        <v>50</v>
      </c>
      <c r="V16" s="14">
        <v>40</v>
      </c>
      <c r="W16" s="14">
        <v>36</v>
      </c>
      <c r="X16" s="14">
        <v>53</v>
      </c>
      <c r="Y16" s="14">
        <v>38</v>
      </c>
      <c r="Z16" s="14">
        <v>44</v>
      </c>
      <c r="AA16" s="14">
        <v>35</v>
      </c>
      <c r="AB16" s="14">
        <v>56</v>
      </c>
      <c r="AC16" s="14">
        <v>45</v>
      </c>
      <c r="AD16" s="14">
        <v>34</v>
      </c>
      <c r="AE16" s="14">
        <v>25</v>
      </c>
      <c r="AF16" s="14">
        <v>27</v>
      </c>
      <c r="AG16" s="14">
        <v>31</v>
      </c>
      <c r="AH16" s="14">
        <v>26</v>
      </c>
      <c r="AI16" s="14">
        <v>33</v>
      </c>
      <c r="AJ16" s="14">
        <v>42</v>
      </c>
      <c r="AK16" s="14">
        <v>34</v>
      </c>
      <c r="AL16" s="14">
        <v>21</v>
      </c>
      <c r="AM16" s="14">
        <v>32</v>
      </c>
      <c r="AN16" s="14">
        <v>30</v>
      </c>
      <c r="AO16" s="14">
        <v>24</v>
      </c>
      <c r="AP16" s="14">
        <v>49</v>
      </c>
      <c r="AQ16" s="14">
        <v>30</v>
      </c>
      <c r="AR16" s="14">
        <v>43</v>
      </c>
      <c r="AS16" s="14">
        <v>26</v>
      </c>
      <c r="AT16" s="14">
        <v>23</v>
      </c>
      <c r="AU16" s="14">
        <v>48</v>
      </c>
      <c r="AV16" s="14">
        <v>51</v>
      </c>
      <c r="AW16" s="14">
        <v>56</v>
      </c>
      <c r="AX16" s="14">
        <v>59</v>
      </c>
      <c r="AY16" s="14">
        <v>50</v>
      </c>
      <c r="AZ16" s="14">
        <v>51</v>
      </c>
      <c r="BA16" s="14">
        <v>50</v>
      </c>
      <c r="BB16" s="14">
        <v>48</v>
      </c>
      <c r="BC16" s="14">
        <v>50</v>
      </c>
      <c r="BD16" s="14">
        <v>48</v>
      </c>
      <c r="BE16" s="14">
        <v>50</v>
      </c>
      <c r="BF16" s="15">
        <v>46</v>
      </c>
    </row>
    <row r="17" spans="2:58" ht="12" customHeight="1">
      <c r="B17" s="210" t="s">
        <v>322</v>
      </c>
      <c r="C17" s="14">
        <v>1708</v>
      </c>
      <c r="D17" s="14">
        <v>1735</v>
      </c>
      <c r="E17" s="14">
        <v>1828</v>
      </c>
      <c r="F17" s="14">
        <v>1692</v>
      </c>
      <c r="G17" s="14">
        <v>1758</v>
      </c>
      <c r="H17" s="14">
        <v>1714</v>
      </c>
      <c r="I17" s="14">
        <v>1851</v>
      </c>
      <c r="J17" s="14">
        <v>1798</v>
      </c>
      <c r="K17" s="14">
        <v>2413</v>
      </c>
      <c r="L17" s="14">
        <v>2377</v>
      </c>
      <c r="M17" s="15">
        <v>1550</v>
      </c>
      <c r="O17" s="210" t="s">
        <v>321</v>
      </c>
      <c r="P17" s="21">
        <v>316</v>
      </c>
      <c r="Q17" s="22">
        <v>285</v>
      </c>
      <c r="R17" s="22">
        <v>310</v>
      </c>
      <c r="S17" s="22">
        <v>360</v>
      </c>
      <c r="T17" s="22">
        <v>400</v>
      </c>
      <c r="U17" s="22">
        <v>360</v>
      </c>
      <c r="V17" s="22">
        <v>396</v>
      </c>
      <c r="W17" s="22">
        <v>407</v>
      </c>
      <c r="X17" s="22">
        <v>520</v>
      </c>
      <c r="Y17" s="22">
        <v>439</v>
      </c>
      <c r="Z17" s="22">
        <v>434</v>
      </c>
      <c r="AA17" s="22">
        <v>456</v>
      </c>
      <c r="AB17" s="22">
        <v>505</v>
      </c>
      <c r="AC17" s="22">
        <v>396</v>
      </c>
      <c r="AD17" s="22">
        <v>403</v>
      </c>
      <c r="AE17" s="22">
        <v>373</v>
      </c>
      <c r="AF17" s="22">
        <v>491</v>
      </c>
      <c r="AG17" s="22">
        <v>498</v>
      </c>
      <c r="AH17" s="22">
        <v>421</v>
      </c>
      <c r="AI17" s="22">
        <v>448</v>
      </c>
      <c r="AJ17" s="22">
        <v>518</v>
      </c>
      <c r="AK17" s="22">
        <v>451</v>
      </c>
      <c r="AL17" s="22">
        <v>417</v>
      </c>
      <c r="AM17" s="22">
        <v>511</v>
      </c>
      <c r="AN17" s="22">
        <v>641</v>
      </c>
      <c r="AO17" s="22">
        <v>504</v>
      </c>
      <c r="AP17" s="22">
        <v>540</v>
      </c>
      <c r="AQ17" s="22">
        <v>541</v>
      </c>
      <c r="AR17" s="22">
        <v>593</v>
      </c>
      <c r="AS17" s="22">
        <v>441</v>
      </c>
      <c r="AT17" s="22">
        <v>471</v>
      </c>
      <c r="AU17" s="22">
        <v>495</v>
      </c>
      <c r="AV17" s="22">
        <v>759</v>
      </c>
      <c r="AW17" s="22">
        <v>666</v>
      </c>
      <c r="AX17" s="22">
        <v>651</v>
      </c>
      <c r="AY17" s="22">
        <v>650</v>
      </c>
      <c r="AZ17" s="22">
        <v>770</v>
      </c>
      <c r="BA17" s="22">
        <v>600</v>
      </c>
      <c r="BB17" s="22">
        <v>513</v>
      </c>
      <c r="BC17" s="22">
        <v>527</v>
      </c>
      <c r="BD17" s="22">
        <v>504</v>
      </c>
      <c r="BE17" s="22">
        <v>420</v>
      </c>
      <c r="BF17" s="23">
        <v>327</v>
      </c>
    </row>
    <row r="18" spans="2:58" ht="12" customHeight="1">
      <c r="B18" s="210" t="s">
        <v>109</v>
      </c>
      <c r="C18" s="27">
        <v>78</v>
      </c>
      <c r="D18" s="27">
        <v>122</v>
      </c>
      <c r="E18" s="27">
        <v>140</v>
      </c>
      <c r="F18" s="27">
        <v>145</v>
      </c>
      <c r="G18" s="27">
        <v>186</v>
      </c>
      <c r="H18" s="27">
        <v>200</v>
      </c>
      <c r="I18" s="27">
        <v>203</v>
      </c>
      <c r="J18" s="27">
        <v>174</v>
      </c>
      <c r="K18" s="27">
        <v>230</v>
      </c>
      <c r="L18" s="27">
        <v>218</v>
      </c>
      <c r="M18" s="28">
        <v>123</v>
      </c>
      <c r="O18" s="210" t="s">
        <v>322</v>
      </c>
      <c r="P18" s="13">
        <v>397</v>
      </c>
      <c r="Q18" s="14">
        <v>383</v>
      </c>
      <c r="R18" s="14">
        <v>474</v>
      </c>
      <c r="S18" s="14">
        <v>454</v>
      </c>
      <c r="T18" s="14">
        <v>468</v>
      </c>
      <c r="U18" s="14">
        <v>418</v>
      </c>
      <c r="V18" s="14">
        <v>403</v>
      </c>
      <c r="W18" s="14">
        <v>446</v>
      </c>
      <c r="X18" s="14">
        <v>491</v>
      </c>
      <c r="Y18" s="14">
        <v>471</v>
      </c>
      <c r="Z18" s="14">
        <v>423</v>
      </c>
      <c r="AA18" s="14">
        <v>443</v>
      </c>
      <c r="AB18" s="14">
        <v>522</v>
      </c>
      <c r="AC18" s="14">
        <v>417</v>
      </c>
      <c r="AD18" s="14">
        <v>396</v>
      </c>
      <c r="AE18" s="14">
        <v>357</v>
      </c>
      <c r="AF18" s="14">
        <v>492</v>
      </c>
      <c r="AG18" s="14">
        <v>417</v>
      </c>
      <c r="AH18" s="14">
        <v>432</v>
      </c>
      <c r="AI18" s="14">
        <v>417</v>
      </c>
      <c r="AJ18" s="14">
        <v>497</v>
      </c>
      <c r="AK18" s="14">
        <v>383</v>
      </c>
      <c r="AL18" s="14">
        <v>393</v>
      </c>
      <c r="AM18" s="14">
        <v>441</v>
      </c>
      <c r="AN18" s="14">
        <v>519</v>
      </c>
      <c r="AO18" s="14">
        <v>428</v>
      </c>
      <c r="AP18" s="14">
        <v>451</v>
      </c>
      <c r="AQ18" s="14">
        <v>453</v>
      </c>
      <c r="AR18" s="14">
        <v>512</v>
      </c>
      <c r="AS18" s="14">
        <v>393</v>
      </c>
      <c r="AT18" s="14">
        <v>423</v>
      </c>
      <c r="AU18" s="14">
        <v>470</v>
      </c>
      <c r="AV18" s="14">
        <v>633</v>
      </c>
      <c r="AW18" s="14">
        <v>560</v>
      </c>
      <c r="AX18" s="14">
        <v>576</v>
      </c>
      <c r="AY18" s="14">
        <v>644</v>
      </c>
      <c r="AZ18" s="14">
        <v>688</v>
      </c>
      <c r="BA18" s="14">
        <v>609</v>
      </c>
      <c r="BB18" s="14">
        <v>537</v>
      </c>
      <c r="BC18" s="14">
        <v>543</v>
      </c>
      <c r="BD18" s="14">
        <v>569</v>
      </c>
      <c r="BE18" s="14">
        <v>561</v>
      </c>
      <c r="BF18" s="15">
        <v>420</v>
      </c>
    </row>
    <row r="19" spans="2:58" ht="12" customHeight="1">
      <c r="B19" s="215" t="s">
        <v>274</v>
      </c>
      <c r="O19" s="210" t="s">
        <v>109</v>
      </c>
      <c r="P19" s="29">
        <v>22</v>
      </c>
      <c r="Q19" s="27">
        <v>12</v>
      </c>
      <c r="R19" s="27">
        <v>22</v>
      </c>
      <c r="S19" s="27">
        <v>22</v>
      </c>
      <c r="T19" s="27">
        <v>25</v>
      </c>
      <c r="U19" s="27">
        <v>27</v>
      </c>
      <c r="V19" s="27">
        <v>31</v>
      </c>
      <c r="W19" s="27">
        <v>39</v>
      </c>
      <c r="X19" s="27">
        <v>27</v>
      </c>
      <c r="Y19" s="27">
        <v>35</v>
      </c>
      <c r="Z19" s="27">
        <v>47</v>
      </c>
      <c r="AA19" s="27">
        <v>31</v>
      </c>
      <c r="AB19" s="27">
        <v>47</v>
      </c>
      <c r="AC19" s="27">
        <v>32</v>
      </c>
      <c r="AD19" s="27">
        <v>36</v>
      </c>
      <c r="AE19" s="27">
        <v>30</v>
      </c>
      <c r="AF19" s="27">
        <v>49</v>
      </c>
      <c r="AG19" s="27">
        <v>50</v>
      </c>
      <c r="AH19" s="27">
        <v>39</v>
      </c>
      <c r="AI19" s="27">
        <v>48</v>
      </c>
      <c r="AJ19" s="27">
        <v>54</v>
      </c>
      <c r="AK19" s="27">
        <v>40</v>
      </c>
      <c r="AL19" s="27">
        <v>53</v>
      </c>
      <c r="AM19" s="27">
        <v>53</v>
      </c>
      <c r="AN19" s="27">
        <v>52</v>
      </c>
      <c r="AO19" s="27">
        <v>42</v>
      </c>
      <c r="AP19" s="27">
        <v>54</v>
      </c>
      <c r="AQ19" s="27">
        <v>55</v>
      </c>
      <c r="AR19" s="27">
        <v>47</v>
      </c>
      <c r="AS19" s="27">
        <v>39</v>
      </c>
      <c r="AT19" s="27">
        <v>44</v>
      </c>
      <c r="AU19" s="27">
        <v>44</v>
      </c>
      <c r="AV19" s="27">
        <v>62</v>
      </c>
      <c r="AW19" s="27">
        <v>41</v>
      </c>
      <c r="AX19" s="27">
        <v>61</v>
      </c>
      <c r="AY19" s="27">
        <v>66</v>
      </c>
      <c r="AZ19" s="27">
        <v>62</v>
      </c>
      <c r="BA19" s="27">
        <v>51</v>
      </c>
      <c r="BB19" s="27">
        <v>51</v>
      </c>
      <c r="BC19" s="27">
        <v>54</v>
      </c>
      <c r="BD19" s="27">
        <v>47</v>
      </c>
      <c r="BE19" s="27">
        <v>41</v>
      </c>
      <c r="BF19" s="28">
        <v>35</v>
      </c>
    </row>
    <row r="20" spans="2:58" ht="12" customHeight="1">
      <c r="O20" s="215" t="s">
        <v>274</v>
      </c>
    </row>
    <row r="48" spans="3:16" ht="12" customHeight="1">
      <c r="C48" s="208" t="s">
        <v>325</v>
      </c>
      <c r="P48" s="208" t="s">
        <v>326</v>
      </c>
    </row>
    <row r="49" spans="2:58" ht="12" customHeight="1">
      <c r="B49" s="209"/>
      <c r="C49" s="210">
        <v>2013</v>
      </c>
      <c r="D49" s="210">
        <v>2014</v>
      </c>
      <c r="E49" s="210">
        <v>2015</v>
      </c>
      <c r="F49" s="210">
        <v>2016</v>
      </c>
      <c r="G49" s="210">
        <v>2017</v>
      </c>
      <c r="H49" s="210">
        <v>2018</v>
      </c>
      <c r="I49" s="210">
        <v>2019</v>
      </c>
      <c r="J49" s="210">
        <v>2020</v>
      </c>
      <c r="K49" s="210">
        <v>2021</v>
      </c>
      <c r="L49" s="210">
        <v>2022</v>
      </c>
      <c r="M49" s="211">
        <v>2023</v>
      </c>
      <c r="P49" s="673">
        <v>2013</v>
      </c>
      <c r="Q49" s="672"/>
      <c r="R49" s="672"/>
      <c r="S49" s="672"/>
      <c r="T49" s="672">
        <v>2014</v>
      </c>
      <c r="U49" s="672"/>
      <c r="V49" s="672"/>
      <c r="W49" s="672"/>
      <c r="X49" s="672">
        <v>2015</v>
      </c>
      <c r="Y49" s="672"/>
      <c r="Z49" s="672"/>
      <c r="AA49" s="672"/>
      <c r="AB49" s="672">
        <v>2016</v>
      </c>
      <c r="AC49" s="672"/>
      <c r="AD49" s="672"/>
      <c r="AE49" s="672"/>
      <c r="AF49" s="672">
        <v>2017</v>
      </c>
      <c r="AG49" s="672"/>
      <c r="AH49" s="672"/>
      <c r="AI49" s="672"/>
      <c r="AJ49" s="672">
        <v>2018</v>
      </c>
      <c r="AK49" s="672"/>
      <c r="AL49" s="672"/>
      <c r="AM49" s="672"/>
      <c r="AN49" s="672">
        <v>2019</v>
      </c>
      <c r="AO49" s="672"/>
      <c r="AP49" s="672"/>
      <c r="AQ49" s="672"/>
      <c r="AR49" s="672">
        <v>2020</v>
      </c>
      <c r="AS49" s="672"/>
      <c r="AT49" s="672"/>
      <c r="AU49" s="672"/>
      <c r="AV49" s="672">
        <v>2021</v>
      </c>
      <c r="AW49" s="672"/>
      <c r="AX49" s="672"/>
      <c r="AY49" s="672"/>
      <c r="AZ49" s="672">
        <v>2022</v>
      </c>
      <c r="BA49" s="672"/>
      <c r="BB49" s="672"/>
      <c r="BC49" s="672"/>
      <c r="BD49" s="674">
        <v>2023</v>
      </c>
      <c r="BE49" s="674"/>
      <c r="BF49" s="674"/>
    </row>
    <row r="50" spans="2:58" ht="12" customHeight="1">
      <c r="B50" s="210" t="s">
        <v>105</v>
      </c>
      <c r="C50" s="30">
        <v>16.299066247651943</v>
      </c>
      <c r="D50" s="30">
        <v>27.154059859195385</v>
      </c>
      <c r="E50" s="30">
        <v>28.24718212377994</v>
      </c>
      <c r="F50" s="30">
        <v>28.455251366050874</v>
      </c>
      <c r="G50" s="30">
        <v>28.791038696181612</v>
      </c>
      <c r="H50" s="30">
        <v>44.704142116617604</v>
      </c>
      <c r="I50" s="30">
        <v>47.739413263249773</v>
      </c>
      <c r="J50" s="30">
        <v>56.479105479904575</v>
      </c>
      <c r="K50" s="30">
        <v>135.49104624719163</v>
      </c>
      <c r="L50" s="30">
        <v>91.296851744863091</v>
      </c>
      <c r="M50" s="31">
        <v>49.487277634552541</v>
      </c>
      <c r="P50" s="213" t="s">
        <v>69</v>
      </c>
      <c r="Q50" s="206" t="s">
        <v>70</v>
      </c>
      <c r="R50" s="206" t="s">
        <v>71</v>
      </c>
      <c r="S50" s="206" t="s">
        <v>72</v>
      </c>
      <c r="T50" s="206" t="s">
        <v>69</v>
      </c>
      <c r="U50" s="206" t="s">
        <v>70</v>
      </c>
      <c r="V50" s="206" t="s">
        <v>71</v>
      </c>
      <c r="W50" s="206" t="s">
        <v>72</v>
      </c>
      <c r="X50" s="206" t="s">
        <v>69</v>
      </c>
      <c r="Y50" s="206" t="s">
        <v>70</v>
      </c>
      <c r="Z50" s="206" t="s">
        <v>71</v>
      </c>
      <c r="AA50" s="206" t="s">
        <v>72</v>
      </c>
      <c r="AB50" s="206" t="s">
        <v>69</v>
      </c>
      <c r="AC50" s="206" t="s">
        <v>70</v>
      </c>
      <c r="AD50" s="206" t="s">
        <v>71</v>
      </c>
      <c r="AE50" s="206" t="s">
        <v>72</v>
      </c>
      <c r="AF50" s="206" t="s">
        <v>69</v>
      </c>
      <c r="AG50" s="206" t="s">
        <v>70</v>
      </c>
      <c r="AH50" s="206" t="s">
        <v>71</v>
      </c>
      <c r="AI50" s="206" t="s">
        <v>72</v>
      </c>
      <c r="AJ50" s="206" t="s">
        <v>69</v>
      </c>
      <c r="AK50" s="206" t="s">
        <v>70</v>
      </c>
      <c r="AL50" s="206" t="s">
        <v>71</v>
      </c>
      <c r="AM50" s="206" t="s">
        <v>72</v>
      </c>
      <c r="AN50" s="206" t="s">
        <v>69</v>
      </c>
      <c r="AO50" s="206" t="s">
        <v>70</v>
      </c>
      <c r="AP50" s="206" t="s">
        <v>71</v>
      </c>
      <c r="AQ50" s="206" t="s">
        <v>72</v>
      </c>
      <c r="AR50" s="206" t="s">
        <v>69</v>
      </c>
      <c r="AS50" s="206" t="s">
        <v>70</v>
      </c>
      <c r="AT50" s="206" t="s">
        <v>71</v>
      </c>
      <c r="AU50" s="206" t="s">
        <v>72</v>
      </c>
      <c r="AV50" s="206" t="s">
        <v>69</v>
      </c>
      <c r="AW50" s="206" t="s">
        <v>70</v>
      </c>
      <c r="AX50" s="206" t="s">
        <v>71</v>
      </c>
      <c r="AY50" s="206" t="s">
        <v>72</v>
      </c>
      <c r="AZ50" s="206" t="s">
        <v>69</v>
      </c>
      <c r="BA50" s="206" t="s">
        <v>70</v>
      </c>
      <c r="BB50" s="206" t="s">
        <v>71</v>
      </c>
      <c r="BC50" s="206" t="s">
        <v>72</v>
      </c>
      <c r="BD50" s="206" t="s">
        <v>69</v>
      </c>
      <c r="BE50" s="206" t="s">
        <v>70</v>
      </c>
      <c r="BF50" s="206" t="s">
        <v>71</v>
      </c>
    </row>
    <row r="51" spans="2:58" ht="12" customHeight="1">
      <c r="B51" s="210" t="s">
        <v>317</v>
      </c>
      <c r="C51" s="32">
        <v>6.3875084991115303</v>
      </c>
      <c r="D51" s="32">
        <v>8.3251398439165509</v>
      </c>
      <c r="E51" s="32">
        <v>10.888050939685428</v>
      </c>
      <c r="F51" s="32">
        <v>10.171896846412935</v>
      </c>
      <c r="G51" s="32">
        <v>13.333536107732062</v>
      </c>
      <c r="H51" s="32">
        <v>20.483674613794268</v>
      </c>
      <c r="I51" s="32">
        <v>18.945388953677231</v>
      </c>
      <c r="J51" s="32">
        <v>28.513013198788798</v>
      </c>
      <c r="K51" s="32">
        <v>38.676001084299735</v>
      </c>
      <c r="L51" s="32">
        <v>30.248789884210442</v>
      </c>
      <c r="M51" s="33">
        <v>16.326073088421335</v>
      </c>
      <c r="O51" s="210" t="s">
        <v>105</v>
      </c>
      <c r="P51" s="51">
        <v>3.3759924471492933</v>
      </c>
      <c r="Q51" s="49">
        <v>4.17011091090282</v>
      </c>
      <c r="R51" s="49">
        <v>4.1842501223404831</v>
      </c>
      <c r="S51" s="49">
        <v>4.5687127672593775</v>
      </c>
      <c r="T51" s="49">
        <v>5.0196268962410162</v>
      </c>
      <c r="U51" s="49">
        <v>8.1500196810595096</v>
      </c>
      <c r="V51" s="49">
        <v>5.9834823905132994</v>
      </c>
      <c r="W51" s="49">
        <v>8.0009308913815911</v>
      </c>
      <c r="X51" s="49">
        <v>7.1271466035102122</v>
      </c>
      <c r="Y51" s="49">
        <v>7.5939858805395923</v>
      </c>
      <c r="Z51" s="49">
        <v>7.7560221406769694</v>
      </c>
      <c r="AA51" s="49">
        <v>5.7700274990531808</v>
      </c>
      <c r="AB51" s="49">
        <v>8.4223505644979397</v>
      </c>
      <c r="AC51" s="49">
        <v>7.9301343778503197</v>
      </c>
      <c r="AD51" s="49">
        <v>5.8618154368485831</v>
      </c>
      <c r="AE51" s="49">
        <v>6.2409509868540498</v>
      </c>
      <c r="AF51" s="49">
        <v>5.2411149181675301</v>
      </c>
      <c r="AG51" s="49">
        <v>8.4446422847216205</v>
      </c>
      <c r="AH51" s="49">
        <v>8.4900965441440697</v>
      </c>
      <c r="AI51" s="49">
        <v>6.615184949148416</v>
      </c>
      <c r="AJ51" s="49">
        <v>10.486225026943236</v>
      </c>
      <c r="AK51" s="49">
        <v>10.945045801907227</v>
      </c>
      <c r="AL51" s="49">
        <v>10.330565973447612</v>
      </c>
      <c r="AM51" s="49">
        <v>12.942305314319491</v>
      </c>
      <c r="AN51" s="49">
        <v>10.863383827128157</v>
      </c>
      <c r="AO51" s="49">
        <v>12.926032598779548</v>
      </c>
      <c r="AP51" s="49">
        <v>13.078844179427188</v>
      </c>
      <c r="AQ51" s="49">
        <v>10.871152657914816</v>
      </c>
      <c r="AR51" s="49">
        <v>13.770894956228561</v>
      </c>
      <c r="AS51" s="49">
        <v>11.093390654421361</v>
      </c>
      <c r="AT51" s="49">
        <v>13.332962982624274</v>
      </c>
      <c r="AU51" s="49">
        <v>18.281856886630514</v>
      </c>
      <c r="AV51" s="49">
        <v>26.852942678356005</v>
      </c>
      <c r="AW51" s="49">
        <v>31.72181143380708</v>
      </c>
      <c r="AX51" s="49">
        <v>35.425963144883504</v>
      </c>
      <c r="AY51" s="49">
        <v>41.490328990144569</v>
      </c>
      <c r="AZ51" s="49">
        <v>32.117232792563748</v>
      </c>
      <c r="BA51" s="49">
        <v>29.343798985188101</v>
      </c>
      <c r="BB51" s="49">
        <v>16.906289492673885</v>
      </c>
      <c r="BC51" s="49">
        <v>12.929530474437371</v>
      </c>
      <c r="BD51" s="49">
        <v>27.297199701303189</v>
      </c>
      <c r="BE51" s="49">
        <v>12.955938007530417</v>
      </c>
      <c r="BF51" s="50">
        <v>9.2341399257192212</v>
      </c>
    </row>
    <row r="52" spans="2:58" ht="12" customHeight="1">
      <c r="B52" s="210" t="s">
        <v>106</v>
      </c>
      <c r="C52" s="30">
        <v>1.3589129437422194</v>
      </c>
      <c r="D52" s="30">
        <v>3.9821043527284199</v>
      </c>
      <c r="E52" s="30">
        <v>5.6301723549182423</v>
      </c>
      <c r="F52" s="30">
        <v>4.2970054125395762</v>
      </c>
      <c r="G52" s="30">
        <v>4.4367594661797831</v>
      </c>
      <c r="H52" s="30">
        <v>6.8498601958291507</v>
      </c>
      <c r="I52" s="30">
        <v>8.1202394328364544</v>
      </c>
      <c r="J52" s="30">
        <v>12.534973820999994</v>
      </c>
      <c r="K52" s="30">
        <v>28.039970549157157</v>
      </c>
      <c r="L52" s="30">
        <v>16.398737414324447</v>
      </c>
      <c r="M52" s="31">
        <v>8.6830453780000045</v>
      </c>
      <c r="O52" s="210" t="s">
        <v>317</v>
      </c>
      <c r="P52" s="35">
        <v>1.3728447829999992</v>
      </c>
      <c r="Q52" s="32">
        <v>1.8206378399810192</v>
      </c>
      <c r="R52" s="32">
        <v>1.6111430699999998</v>
      </c>
      <c r="S52" s="32">
        <v>1.582882806130502</v>
      </c>
      <c r="T52" s="32">
        <v>1.9276073481437535</v>
      </c>
      <c r="U52" s="32">
        <v>2.4067750720000016</v>
      </c>
      <c r="V52" s="32">
        <v>1.983096485411932</v>
      </c>
      <c r="W52" s="32">
        <v>2.0076609383608699</v>
      </c>
      <c r="X52" s="32">
        <v>3.2549313950644931</v>
      </c>
      <c r="Y52" s="32">
        <v>2.715809759367958</v>
      </c>
      <c r="Z52" s="32">
        <v>2.720523002723656</v>
      </c>
      <c r="AA52" s="32">
        <v>2.1967867825293292</v>
      </c>
      <c r="AB52" s="32">
        <v>3.3753309323493821</v>
      </c>
      <c r="AC52" s="32">
        <v>2.5788893556909609</v>
      </c>
      <c r="AD52" s="32">
        <v>2.0909381790791461</v>
      </c>
      <c r="AE52" s="32">
        <v>2.1267383792934411</v>
      </c>
      <c r="AF52" s="32">
        <v>2.7697016455894086</v>
      </c>
      <c r="AG52" s="32">
        <v>2.2638553155791468</v>
      </c>
      <c r="AH52" s="32">
        <v>3.4512458426154531</v>
      </c>
      <c r="AI52" s="32">
        <v>4.8487333039480518</v>
      </c>
      <c r="AJ52" s="32">
        <v>5.2208492702153366</v>
      </c>
      <c r="AK52" s="32">
        <v>6.1442546682281538</v>
      </c>
      <c r="AL52" s="32">
        <v>4.504303350992398</v>
      </c>
      <c r="AM52" s="32">
        <v>4.6142673243583854</v>
      </c>
      <c r="AN52" s="32">
        <v>5.8673920660693684</v>
      </c>
      <c r="AO52" s="32">
        <v>4.405899556830458</v>
      </c>
      <c r="AP52" s="32">
        <v>4.640623196</v>
      </c>
      <c r="AQ52" s="32">
        <v>4.0314741347773841</v>
      </c>
      <c r="AR52" s="32">
        <v>6.0224087283954031</v>
      </c>
      <c r="AS52" s="32">
        <v>6.5959754909137427</v>
      </c>
      <c r="AT52" s="32">
        <v>8.923701585725107</v>
      </c>
      <c r="AU52" s="32">
        <v>6.9709273937545939</v>
      </c>
      <c r="AV52" s="32">
        <v>11.342437791449035</v>
      </c>
      <c r="AW52" s="32">
        <v>9.9753434130907959</v>
      </c>
      <c r="AX52" s="32">
        <v>8.9551384749999965</v>
      </c>
      <c r="AY52" s="32">
        <v>8.4030814047599289</v>
      </c>
      <c r="AZ52" s="32">
        <v>11.016627471015665</v>
      </c>
      <c r="BA52" s="32">
        <v>7.5753416872870538</v>
      </c>
      <c r="BB52" s="32">
        <v>5.0218692649999985</v>
      </c>
      <c r="BC52" s="32">
        <v>6.634951460907752</v>
      </c>
      <c r="BD52" s="32">
        <v>4.9354086469999974</v>
      </c>
      <c r="BE52" s="32">
        <v>5.6025520984213433</v>
      </c>
      <c r="BF52" s="33">
        <v>5.7881123429999972</v>
      </c>
    </row>
    <row r="53" spans="2:58" ht="12" customHeight="1">
      <c r="B53" s="210" t="s">
        <v>107</v>
      </c>
      <c r="C53" s="32">
        <v>1.750224378591503</v>
      </c>
      <c r="D53" s="32">
        <v>2.148777909871455</v>
      </c>
      <c r="E53" s="32">
        <v>2.2754321643695423</v>
      </c>
      <c r="F53" s="32">
        <v>1.8973688660086732</v>
      </c>
      <c r="G53" s="32">
        <v>1.3822808313988604</v>
      </c>
      <c r="H53" s="32">
        <v>1.4693253994240631</v>
      </c>
      <c r="I53" s="32">
        <v>2.7399281932730459</v>
      </c>
      <c r="J53" s="32">
        <v>1.8479499912329407</v>
      </c>
      <c r="K53" s="32">
        <v>4.2073284197573919</v>
      </c>
      <c r="L53" s="32">
        <v>4.3321336888995186</v>
      </c>
      <c r="M53" s="33">
        <v>0.9189846080159414</v>
      </c>
      <c r="O53" s="210" t="s">
        <v>106</v>
      </c>
      <c r="P53" s="34">
        <v>0.35127303999999998</v>
      </c>
      <c r="Q53" s="30">
        <v>0.23471792899999996</v>
      </c>
      <c r="R53" s="30">
        <v>0.46905420399999992</v>
      </c>
      <c r="S53" s="30">
        <v>0.30386777074221949</v>
      </c>
      <c r="T53" s="30">
        <v>0.82775953700000027</v>
      </c>
      <c r="U53" s="30">
        <v>0.81137007338672473</v>
      </c>
      <c r="V53" s="30">
        <v>1.1317731043416954</v>
      </c>
      <c r="W53" s="30">
        <v>1.2112016379999995</v>
      </c>
      <c r="X53" s="30">
        <v>1.2413828530000002</v>
      </c>
      <c r="Y53" s="30">
        <v>1.6321931110795784</v>
      </c>
      <c r="Z53" s="30">
        <v>1.5634154506957876</v>
      </c>
      <c r="AA53" s="30">
        <v>1.1931809401428743</v>
      </c>
      <c r="AB53" s="30">
        <v>1.3793368019999996</v>
      </c>
      <c r="AC53" s="30">
        <v>0.9072814440000001</v>
      </c>
      <c r="AD53" s="30">
        <v>1.2484939332839129</v>
      </c>
      <c r="AE53" s="30">
        <v>0.76189323325566338</v>
      </c>
      <c r="AF53" s="30">
        <v>1.1914309519999999</v>
      </c>
      <c r="AG53" s="30">
        <v>0.68430345800000014</v>
      </c>
      <c r="AH53" s="30">
        <v>1.3673903981797839</v>
      </c>
      <c r="AI53" s="30">
        <v>1.1936346580000001</v>
      </c>
      <c r="AJ53" s="30">
        <v>1.6031062220899903</v>
      </c>
      <c r="AK53" s="30">
        <v>1.7556507150390701</v>
      </c>
      <c r="AL53" s="30">
        <v>2.4286190127000884</v>
      </c>
      <c r="AM53" s="30">
        <v>1.0624842459999995</v>
      </c>
      <c r="AN53" s="30">
        <v>0.89788535855457552</v>
      </c>
      <c r="AO53" s="30">
        <v>2.1444905899999993</v>
      </c>
      <c r="AP53" s="30">
        <v>3.0590171774680308</v>
      </c>
      <c r="AQ53" s="30">
        <v>2.018846306813852</v>
      </c>
      <c r="AR53" s="30">
        <v>2.6258949019999998</v>
      </c>
      <c r="AS53" s="30">
        <v>3.7829665229999998</v>
      </c>
      <c r="AT53" s="30">
        <v>3.560956378999999</v>
      </c>
      <c r="AU53" s="30">
        <v>2.565156017000001</v>
      </c>
      <c r="AV53" s="30">
        <v>7.7371911949999994</v>
      </c>
      <c r="AW53" s="30">
        <v>5.111991921624802</v>
      </c>
      <c r="AX53" s="30">
        <v>8.3409043852142819</v>
      </c>
      <c r="AY53" s="30">
        <v>6.8498830473180652</v>
      </c>
      <c r="AZ53" s="30">
        <v>6.7086792290000021</v>
      </c>
      <c r="BA53" s="30">
        <v>4.6914804333002236</v>
      </c>
      <c r="BB53" s="30">
        <v>2.7932170460242176</v>
      </c>
      <c r="BC53" s="30">
        <v>2.205360706</v>
      </c>
      <c r="BD53" s="30">
        <v>3.3208402859999975</v>
      </c>
      <c r="BE53" s="30">
        <v>1.9386074479999993</v>
      </c>
      <c r="BF53" s="31">
        <v>3.423597644</v>
      </c>
    </row>
    <row r="54" spans="2:58" ht="12" customHeight="1">
      <c r="B54" s="210" t="s">
        <v>318</v>
      </c>
      <c r="C54" s="30">
        <v>2.7531736769261124</v>
      </c>
      <c r="D54" s="30">
        <v>2.7344064345151318</v>
      </c>
      <c r="E54" s="30">
        <v>2.9120231598653792</v>
      </c>
      <c r="F54" s="30">
        <v>3.3687677044483637</v>
      </c>
      <c r="G54" s="30">
        <v>4.2587682531578901</v>
      </c>
      <c r="H54" s="30">
        <v>4.9158359301434862</v>
      </c>
      <c r="I54" s="30">
        <v>5.3149412495673971</v>
      </c>
      <c r="J54" s="30">
        <v>7.0226452760586264</v>
      </c>
      <c r="K54" s="30">
        <v>10.089164976122289</v>
      </c>
      <c r="L54" s="30">
        <v>9.2400938236673262</v>
      </c>
      <c r="M54" s="31">
        <v>4.3107409812430424</v>
      </c>
      <c r="O54" s="210" t="s">
        <v>107</v>
      </c>
      <c r="P54" s="35">
        <v>0.43985632599999996</v>
      </c>
      <c r="Q54" s="32">
        <v>0.47839734945813595</v>
      </c>
      <c r="R54" s="32">
        <v>0.42741774537601418</v>
      </c>
      <c r="S54" s="32">
        <v>0.404552957757354</v>
      </c>
      <c r="T54" s="32">
        <v>0.34795782874938308</v>
      </c>
      <c r="U54" s="32">
        <v>0.50046984243524595</v>
      </c>
      <c r="V54" s="32">
        <v>1.0019094553304868</v>
      </c>
      <c r="W54" s="32">
        <v>0.29844078335633945</v>
      </c>
      <c r="X54" s="32">
        <v>0.44723761276735741</v>
      </c>
      <c r="Y54" s="32">
        <v>0.34221481074953641</v>
      </c>
      <c r="Z54" s="32">
        <v>0.7292437055087807</v>
      </c>
      <c r="AA54" s="32">
        <v>0.75673603534386857</v>
      </c>
      <c r="AB54" s="32">
        <v>0.38268226322200222</v>
      </c>
      <c r="AC54" s="32">
        <v>0.49644324627889436</v>
      </c>
      <c r="AD54" s="32">
        <v>0.5380787026500371</v>
      </c>
      <c r="AE54" s="32">
        <v>0.48016465385773976</v>
      </c>
      <c r="AF54" s="32">
        <v>0.33276050539735369</v>
      </c>
      <c r="AG54" s="32">
        <v>0.27066554200000004</v>
      </c>
      <c r="AH54" s="32">
        <v>0.24776684528254292</v>
      </c>
      <c r="AI54" s="32">
        <v>0.53108793871896431</v>
      </c>
      <c r="AJ54" s="32">
        <v>0.38941647034968391</v>
      </c>
      <c r="AK54" s="32">
        <v>0.30794926900000003</v>
      </c>
      <c r="AL54" s="32">
        <v>0.4341133459999999</v>
      </c>
      <c r="AM54" s="32">
        <v>0.33784631407437876</v>
      </c>
      <c r="AN54" s="32">
        <v>0.86630918999999984</v>
      </c>
      <c r="AO54" s="32">
        <v>0.69241872306957108</v>
      </c>
      <c r="AP54" s="32">
        <v>0.34542100420347521</v>
      </c>
      <c r="AQ54" s="32">
        <v>0.8357792759999999</v>
      </c>
      <c r="AR54" s="32">
        <v>0.59313892999999984</v>
      </c>
      <c r="AS54" s="32">
        <v>0.35374684370715825</v>
      </c>
      <c r="AT54" s="32">
        <v>0.25660851200000001</v>
      </c>
      <c r="AU54" s="32">
        <v>0.64445570552578268</v>
      </c>
      <c r="AV54" s="32">
        <v>1.2768247357802589</v>
      </c>
      <c r="AW54" s="32">
        <v>1.1460245070000001</v>
      </c>
      <c r="AX54" s="32">
        <v>0.75133307497713342</v>
      </c>
      <c r="AY54" s="32">
        <v>1.0331461020000001</v>
      </c>
      <c r="AZ54" s="32">
        <v>1.3056725937709566</v>
      </c>
      <c r="BA54" s="32">
        <v>1.9477797055857495</v>
      </c>
      <c r="BB54" s="32">
        <v>0.72018933400000029</v>
      </c>
      <c r="BC54" s="32">
        <v>0.35849205554281288</v>
      </c>
      <c r="BD54" s="32">
        <v>0.28684299899999999</v>
      </c>
      <c r="BE54" s="32">
        <v>0.43532612856457181</v>
      </c>
      <c r="BF54" s="33">
        <v>0.19681548045136985</v>
      </c>
    </row>
    <row r="55" spans="2:58" ht="12" customHeight="1">
      <c r="B55" s="210" t="s">
        <v>319</v>
      </c>
      <c r="C55" s="32">
        <v>2.6130293392963586</v>
      </c>
      <c r="D55" s="32">
        <v>3.8093494235927894</v>
      </c>
      <c r="E55" s="32">
        <v>4.7795830439218294</v>
      </c>
      <c r="F55" s="32">
        <v>5.3823863402757244</v>
      </c>
      <c r="G55" s="32">
        <v>6.058347806399345</v>
      </c>
      <c r="H55" s="32">
        <v>8.3047911762212632</v>
      </c>
      <c r="I55" s="32">
        <v>9.6125316766606606</v>
      </c>
      <c r="J55" s="32">
        <v>13.586776220858049</v>
      </c>
      <c r="K55" s="32">
        <v>31.284707841991764</v>
      </c>
      <c r="L55" s="32">
        <v>23.302925696165058</v>
      </c>
      <c r="M55" s="33">
        <v>8.4780368970155067</v>
      </c>
      <c r="O55" s="210" t="s">
        <v>318</v>
      </c>
      <c r="P55" s="34">
        <v>1.0474020419999999</v>
      </c>
      <c r="Q55" s="30">
        <v>0.47565540700000009</v>
      </c>
      <c r="R55" s="30">
        <v>0.66340298592611147</v>
      </c>
      <c r="S55" s="30">
        <v>0.56671324199999984</v>
      </c>
      <c r="T55" s="30">
        <v>0.54571518000000019</v>
      </c>
      <c r="U55" s="30">
        <v>0.55056132224717413</v>
      </c>
      <c r="V55" s="30">
        <v>0.5377160110000001</v>
      </c>
      <c r="W55" s="30">
        <v>1.10041392126796</v>
      </c>
      <c r="X55" s="30">
        <v>0.59488786810962002</v>
      </c>
      <c r="Y55" s="30">
        <v>0.67492148842747468</v>
      </c>
      <c r="Z55" s="30">
        <v>0.63688373199999981</v>
      </c>
      <c r="AA55" s="30">
        <v>1.0053300713282838</v>
      </c>
      <c r="AB55" s="30">
        <v>1.0226025365721045</v>
      </c>
      <c r="AC55" s="30">
        <v>0.7115944101785564</v>
      </c>
      <c r="AD55" s="30">
        <v>0.8194340083868088</v>
      </c>
      <c r="AE55" s="30">
        <v>0.81513674931089686</v>
      </c>
      <c r="AF55" s="30">
        <v>1.0285384809508649</v>
      </c>
      <c r="AG55" s="30">
        <v>0.9156965236965211</v>
      </c>
      <c r="AH55" s="30">
        <v>1.3417301130000001</v>
      </c>
      <c r="AI55" s="30">
        <v>0.9728031355105049</v>
      </c>
      <c r="AJ55" s="30">
        <v>1.4055987399885803</v>
      </c>
      <c r="AK55" s="30">
        <v>0.98441579429139625</v>
      </c>
      <c r="AL55" s="30">
        <v>1.229880730711205</v>
      </c>
      <c r="AM55" s="30">
        <v>1.2959406651522989</v>
      </c>
      <c r="AN55" s="30">
        <v>1.0441046056983594</v>
      </c>
      <c r="AO55" s="30">
        <v>1.5363231788142948</v>
      </c>
      <c r="AP55" s="30">
        <v>1.1618698395839551</v>
      </c>
      <c r="AQ55" s="30">
        <v>1.5726436254707865</v>
      </c>
      <c r="AR55" s="30">
        <v>2.8088306321391103</v>
      </c>
      <c r="AS55" s="30">
        <v>1.0334651540369246</v>
      </c>
      <c r="AT55" s="30">
        <v>1.7014154812941251</v>
      </c>
      <c r="AU55" s="30">
        <v>1.4789340085884664</v>
      </c>
      <c r="AV55" s="30">
        <v>2.4998907851222802</v>
      </c>
      <c r="AW55" s="30">
        <v>2.4058853899999999</v>
      </c>
      <c r="AX55" s="30">
        <v>2.6489001859999997</v>
      </c>
      <c r="AY55" s="30">
        <v>2.5344886149999994</v>
      </c>
      <c r="AZ55" s="30">
        <v>2.7232002595127218</v>
      </c>
      <c r="BA55" s="30">
        <v>2.7678439533778652</v>
      </c>
      <c r="BB55" s="30">
        <v>2.4488819774508035</v>
      </c>
      <c r="BC55" s="30">
        <v>1.3001676333259311</v>
      </c>
      <c r="BD55" s="30">
        <v>1.4758874611129864</v>
      </c>
      <c r="BE55" s="30">
        <v>1.5104906684909338</v>
      </c>
      <c r="BF55" s="31">
        <v>1.3243628516391217</v>
      </c>
    </row>
    <row r="56" spans="2:58" ht="12" customHeight="1">
      <c r="B56" s="210" t="s">
        <v>320</v>
      </c>
      <c r="C56" s="30">
        <v>3.9641505566026809</v>
      </c>
      <c r="D56" s="30">
        <v>4.7953245022581799</v>
      </c>
      <c r="E56" s="30">
        <v>4.4471917528960967</v>
      </c>
      <c r="F56" s="30">
        <v>3.7813492814571941</v>
      </c>
      <c r="G56" s="30">
        <v>5.343987258147763</v>
      </c>
      <c r="H56" s="30">
        <v>5.8946489862573097</v>
      </c>
      <c r="I56" s="30">
        <v>6.0855505237525067</v>
      </c>
      <c r="J56" s="30">
        <v>8.2919504518343174</v>
      </c>
      <c r="K56" s="30">
        <v>9.5672031554470074</v>
      </c>
      <c r="L56" s="30">
        <v>6.6220593797458438</v>
      </c>
      <c r="M56" s="31">
        <v>5.0647799233646786</v>
      </c>
      <c r="O56" s="210" t="s">
        <v>319</v>
      </c>
      <c r="P56" s="35">
        <v>0.50824368278468557</v>
      </c>
      <c r="Q56" s="32">
        <v>0.5314096093240388</v>
      </c>
      <c r="R56" s="32">
        <v>0.7789645044091823</v>
      </c>
      <c r="S56" s="32">
        <v>0.79441154277845394</v>
      </c>
      <c r="T56" s="32">
        <v>0.96954811349664094</v>
      </c>
      <c r="U56" s="32">
        <v>1.1011712762571106</v>
      </c>
      <c r="V56" s="32">
        <v>0.74238720633250721</v>
      </c>
      <c r="W56" s="32">
        <v>0.9962428275065307</v>
      </c>
      <c r="X56" s="32">
        <v>0.96829173265625756</v>
      </c>
      <c r="Y56" s="32">
        <v>1.1755802354330023</v>
      </c>
      <c r="Z56" s="32">
        <v>1.4784486368325653</v>
      </c>
      <c r="AA56" s="32">
        <v>1.157262438999999</v>
      </c>
      <c r="AB56" s="32">
        <v>1.2698286672118189</v>
      </c>
      <c r="AC56" s="32">
        <v>1.5488978800810189</v>
      </c>
      <c r="AD56" s="32">
        <v>1.1084324745901792</v>
      </c>
      <c r="AE56" s="32">
        <v>1.4552273183927031</v>
      </c>
      <c r="AF56" s="32">
        <v>1.2031308996056471</v>
      </c>
      <c r="AG56" s="32">
        <v>2.1900709108089229</v>
      </c>
      <c r="AH56" s="32">
        <v>1.7724908762135612</v>
      </c>
      <c r="AI56" s="32">
        <v>0.89265511977121836</v>
      </c>
      <c r="AJ56" s="32">
        <v>1.8058863486846464</v>
      </c>
      <c r="AK56" s="32">
        <v>1.8906577619243838</v>
      </c>
      <c r="AL56" s="32">
        <v>2.4013035216334404</v>
      </c>
      <c r="AM56" s="32">
        <v>2.2069435439787966</v>
      </c>
      <c r="AN56" s="32">
        <v>2.2640362490639623</v>
      </c>
      <c r="AO56" s="32">
        <v>2.6951358554023725</v>
      </c>
      <c r="AP56" s="32">
        <v>2.3587010324259037</v>
      </c>
      <c r="AQ56" s="32">
        <v>2.2946585397684207</v>
      </c>
      <c r="AR56" s="32">
        <v>2.6040837014450524</v>
      </c>
      <c r="AS56" s="32">
        <v>2.7994928835056316</v>
      </c>
      <c r="AT56" s="32">
        <v>3.8310828321807739</v>
      </c>
      <c r="AU56" s="32">
        <v>4.3521168037265756</v>
      </c>
      <c r="AV56" s="32">
        <v>8.5673938618532848</v>
      </c>
      <c r="AW56" s="32">
        <v>7.777767937192281</v>
      </c>
      <c r="AX56" s="32">
        <v>7.279733326769362</v>
      </c>
      <c r="AY56" s="32">
        <v>7.6598127161769032</v>
      </c>
      <c r="AZ56" s="32">
        <v>7.0243884351247061</v>
      </c>
      <c r="BA56" s="32">
        <v>9.3102187657448372</v>
      </c>
      <c r="BB56" s="32">
        <v>3.6049255042955495</v>
      </c>
      <c r="BC56" s="32">
        <v>3.3633929910000018</v>
      </c>
      <c r="BD56" s="32">
        <v>3.7290319630155073</v>
      </c>
      <c r="BE56" s="32">
        <v>2.7989404880000004</v>
      </c>
      <c r="BF56" s="33">
        <v>1.9500644459999994</v>
      </c>
    </row>
    <row r="57" spans="2:58" ht="12" customHeight="1">
      <c r="B57" s="210" t="s">
        <v>108</v>
      </c>
      <c r="C57" s="32">
        <v>1.9915156598263253</v>
      </c>
      <c r="D57" s="32">
        <v>1.1252864658899882</v>
      </c>
      <c r="E57" s="32">
        <v>1.3461419179276148</v>
      </c>
      <c r="F57" s="32">
        <v>0.97519337240836335</v>
      </c>
      <c r="G57" s="32">
        <v>0.62305701946753178</v>
      </c>
      <c r="H57" s="32">
        <v>1.0337257920000003</v>
      </c>
      <c r="I57" s="32">
        <v>1.062678276078225</v>
      </c>
      <c r="J57" s="32">
        <v>1.6291522473933211</v>
      </c>
      <c r="K57" s="32">
        <v>5.595915737730988</v>
      </c>
      <c r="L57" s="32">
        <v>6.4223999569999988</v>
      </c>
      <c r="M57" s="33">
        <v>2.6163248210000001</v>
      </c>
      <c r="O57" s="210" t="s">
        <v>320</v>
      </c>
      <c r="P57" s="34">
        <v>1.223906661</v>
      </c>
      <c r="Q57" s="30">
        <v>0.93892912460267852</v>
      </c>
      <c r="R57" s="30">
        <v>0.79554501599999983</v>
      </c>
      <c r="S57" s="30">
        <v>1.005769755</v>
      </c>
      <c r="T57" s="30">
        <v>1.6497415301436678</v>
      </c>
      <c r="U57" s="30">
        <v>1.0203911051145096</v>
      </c>
      <c r="V57" s="30">
        <v>1.0114230010000003</v>
      </c>
      <c r="W57" s="30">
        <v>1.1137688660000002</v>
      </c>
      <c r="X57" s="30">
        <v>0.95099689569936596</v>
      </c>
      <c r="Y57" s="30">
        <v>1.1488839489704585</v>
      </c>
      <c r="Z57" s="30">
        <v>1.1301364089615564</v>
      </c>
      <c r="AA57" s="30">
        <v>1.217174499264714</v>
      </c>
      <c r="AB57" s="30">
        <v>1.0110052053886969</v>
      </c>
      <c r="AC57" s="30">
        <v>0.80013097059052751</v>
      </c>
      <c r="AD57" s="30">
        <v>1.2686246400926953</v>
      </c>
      <c r="AE57" s="30">
        <v>0.70158846538527186</v>
      </c>
      <c r="AF57" s="30">
        <v>1.3943987905854416</v>
      </c>
      <c r="AG57" s="30">
        <v>1.5697416066231886</v>
      </c>
      <c r="AH57" s="30">
        <v>1.2356031300000005</v>
      </c>
      <c r="AI57" s="30">
        <v>1.1442437309391249</v>
      </c>
      <c r="AJ57" s="30">
        <v>1.4413575376978904</v>
      </c>
      <c r="AK57" s="30">
        <v>1.2152813078640967</v>
      </c>
      <c r="AL57" s="30">
        <v>1.7971306462700214</v>
      </c>
      <c r="AM57" s="30">
        <v>1.4408794944252987</v>
      </c>
      <c r="AN57" s="30">
        <v>1.7570658828687902</v>
      </c>
      <c r="AO57" s="30">
        <v>1.6357705457007441</v>
      </c>
      <c r="AP57" s="30">
        <v>1.259422399664218</v>
      </c>
      <c r="AQ57" s="30">
        <v>1.4332916955187422</v>
      </c>
      <c r="AR57" s="30">
        <v>2.0701091399884084</v>
      </c>
      <c r="AS57" s="30">
        <v>1.7906296180313435</v>
      </c>
      <c r="AT57" s="30">
        <v>2.0571784687068368</v>
      </c>
      <c r="AU57" s="30">
        <v>2.3740332251077256</v>
      </c>
      <c r="AV57" s="30">
        <v>1.8927161944088144</v>
      </c>
      <c r="AW57" s="30">
        <v>2.8452236259306631</v>
      </c>
      <c r="AX57" s="30">
        <v>2.9007486965805129</v>
      </c>
      <c r="AY57" s="30">
        <v>1.9285146385270102</v>
      </c>
      <c r="AZ57" s="30">
        <v>1.6816249406739341</v>
      </c>
      <c r="BA57" s="30">
        <v>1.888730200326715</v>
      </c>
      <c r="BB57" s="30">
        <v>1.6925237343728514</v>
      </c>
      <c r="BC57" s="30">
        <v>1.3591805043723442</v>
      </c>
      <c r="BD57" s="30">
        <v>1.5082720050009184</v>
      </c>
      <c r="BE57" s="30">
        <v>1.625440392748297</v>
      </c>
      <c r="BF57" s="31">
        <v>1.9310675256154615</v>
      </c>
    </row>
    <row r="58" spans="2:58" ht="12" customHeight="1">
      <c r="B58" s="210" t="s">
        <v>321</v>
      </c>
      <c r="C58" s="30">
        <v>4.3401798296357148</v>
      </c>
      <c r="D58" s="30">
        <v>7.1397832695640755</v>
      </c>
      <c r="E58" s="30">
        <v>10.85873554743087</v>
      </c>
      <c r="F58" s="30">
        <v>8.2460391369111221</v>
      </c>
      <c r="G58" s="30">
        <v>12.550987367766565</v>
      </c>
      <c r="H58" s="30">
        <v>30.540555860248997</v>
      </c>
      <c r="I58" s="30">
        <v>18.863730163501018</v>
      </c>
      <c r="J58" s="30">
        <v>16.468434276241513</v>
      </c>
      <c r="K58" s="30">
        <v>29.399761256720698</v>
      </c>
      <c r="L58" s="30">
        <v>21.044753299719048</v>
      </c>
      <c r="M58" s="31">
        <v>7.4516593124010262</v>
      </c>
      <c r="O58" s="210" t="s">
        <v>108</v>
      </c>
      <c r="P58" s="35">
        <v>0.59658232499999997</v>
      </c>
      <c r="Q58" s="32">
        <v>0.754734209978556</v>
      </c>
      <c r="R58" s="32">
        <v>0.444026806</v>
      </c>
      <c r="S58" s="32">
        <v>0.19617231884777014</v>
      </c>
      <c r="T58" s="32">
        <v>0.32833902288998806</v>
      </c>
      <c r="U58" s="32">
        <v>0.42925079799999999</v>
      </c>
      <c r="V58" s="32">
        <v>0.26896648000000006</v>
      </c>
      <c r="W58" s="32">
        <v>9.8730164999999995E-2</v>
      </c>
      <c r="X58" s="32">
        <v>0.47984135192761501</v>
      </c>
      <c r="Y58" s="32">
        <v>0.37936469499999997</v>
      </c>
      <c r="Z58" s="32">
        <v>0.23598903200000002</v>
      </c>
      <c r="AA58" s="32">
        <v>0.25094683899999998</v>
      </c>
      <c r="AB58" s="32">
        <v>0.31133925387791556</v>
      </c>
      <c r="AC58" s="32">
        <v>0.31225482353044798</v>
      </c>
      <c r="AD58" s="32">
        <v>0.26431004899999999</v>
      </c>
      <c r="AE58" s="32">
        <v>8.7289246000000001E-2</v>
      </c>
      <c r="AF58" s="32">
        <v>0.23206821276494685</v>
      </c>
      <c r="AG58" s="32">
        <v>0.12285566100000003</v>
      </c>
      <c r="AH58" s="32">
        <v>0.10794448750210965</v>
      </c>
      <c r="AI58" s="32">
        <v>0.16018865820047484</v>
      </c>
      <c r="AJ58" s="32">
        <v>0.32184304499999999</v>
      </c>
      <c r="AK58" s="32">
        <v>0.29044231100000001</v>
      </c>
      <c r="AL58" s="32">
        <v>0.20593819199999996</v>
      </c>
      <c r="AM58" s="32">
        <v>0.21550224399999998</v>
      </c>
      <c r="AN58" s="32">
        <v>0.12378465000000001</v>
      </c>
      <c r="AO58" s="32">
        <v>0.22921258099999994</v>
      </c>
      <c r="AP58" s="32">
        <v>0.43091245837008946</v>
      </c>
      <c r="AQ58" s="32">
        <v>0.27876858670813587</v>
      </c>
      <c r="AR58" s="32">
        <v>0.30332528205087689</v>
      </c>
      <c r="AS58" s="32">
        <v>0.16593206778257344</v>
      </c>
      <c r="AT58" s="32">
        <v>0.295985269</v>
      </c>
      <c r="AU58" s="32">
        <v>0.86390962855987019</v>
      </c>
      <c r="AV58" s="32">
        <v>0.57332201170328945</v>
      </c>
      <c r="AW58" s="32">
        <v>1.1163636829999999</v>
      </c>
      <c r="AX58" s="32">
        <v>0.93608501200000027</v>
      </c>
      <c r="AY58" s="32">
        <v>2.9701450310277013</v>
      </c>
      <c r="AZ58" s="32">
        <v>1.4006210120000004</v>
      </c>
      <c r="BA58" s="32">
        <v>1.4664256539999998</v>
      </c>
      <c r="BB58" s="32">
        <v>2.0772505620000001</v>
      </c>
      <c r="BC58" s="32">
        <v>1.4781027290000002</v>
      </c>
      <c r="BD58" s="32">
        <v>0.75232469199999996</v>
      </c>
      <c r="BE58" s="32">
        <v>1.197363264</v>
      </c>
      <c r="BF58" s="33">
        <v>0.66663686500000019</v>
      </c>
    </row>
    <row r="59" spans="2:58" ht="12" customHeight="1">
      <c r="B59" s="210" t="s">
        <v>322</v>
      </c>
      <c r="C59" s="32">
        <v>7.6865663330998926</v>
      </c>
      <c r="D59" s="32">
        <v>9.4092484508154985</v>
      </c>
      <c r="E59" s="32">
        <v>11.381726646822692</v>
      </c>
      <c r="F59" s="32">
        <v>8.6743311784367378</v>
      </c>
      <c r="G59" s="32">
        <v>11.037428811842039</v>
      </c>
      <c r="H59" s="32">
        <v>14.085888859728399</v>
      </c>
      <c r="I59" s="32">
        <v>22.384769890960456</v>
      </c>
      <c r="J59" s="32">
        <v>17.197585257534278</v>
      </c>
      <c r="K59" s="32">
        <v>41.401952291521482</v>
      </c>
      <c r="L59" s="32">
        <v>31.115608287173423</v>
      </c>
      <c r="M59" s="33">
        <v>20.752076065892737</v>
      </c>
      <c r="O59" s="210" t="s">
        <v>321</v>
      </c>
      <c r="P59" s="34">
        <v>1.1416349900000005</v>
      </c>
      <c r="Q59" s="30">
        <v>0.85234408399999961</v>
      </c>
      <c r="R59" s="30">
        <v>0.96879812237238216</v>
      </c>
      <c r="S59" s="30">
        <v>1.3774026332633316</v>
      </c>
      <c r="T59" s="30">
        <v>1.300576627350986</v>
      </c>
      <c r="U59" s="30">
        <v>2.0949929952017787</v>
      </c>
      <c r="V59" s="30">
        <v>1.8187032836834489</v>
      </c>
      <c r="W59" s="30">
        <v>1.9255103633278541</v>
      </c>
      <c r="X59" s="30">
        <v>2.325524661404009</v>
      </c>
      <c r="Y59" s="30">
        <v>2.7638181197114298</v>
      </c>
      <c r="Z59" s="30">
        <v>1.9805903556982525</v>
      </c>
      <c r="AA59" s="30">
        <v>3.7888024106171527</v>
      </c>
      <c r="AB59" s="30">
        <v>1.9531333667959465</v>
      </c>
      <c r="AC59" s="30">
        <v>2.5295108893764247</v>
      </c>
      <c r="AD59" s="30">
        <v>1.8685570347316522</v>
      </c>
      <c r="AE59" s="30">
        <v>1.8948378460070907</v>
      </c>
      <c r="AF59" s="30">
        <v>2.6634369218087866</v>
      </c>
      <c r="AG59" s="30">
        <v>3.2539763283684002</v>
      </c>
      <c r="AH59" s="30">
        <v>3.1565013053222954</v>
      </c>
      <c r="AI59" s="30">
        <v>3.4770728122670786</v>
      </c>
      <c r="AJ59" s="30">
        <v>3.2147757137156083</v>
      </c>
      <c r="AK59" s="30">
        <v>3.1487279504209242</v>
      </c>
      <c r="AL59" s="30">
        <v>6.3580282938247343</v>
      </c>
      <c r="AM59" s="30">
        <v>17.819023902287761</v>
      </c>
      <c r="AN59" s="30">
        <v>4.5514236306754308</v>
      </c>
      <c r="AO59" s="30">
        <v>4.6729679295035966</v>
      </c>
      <c r="AP59" s="30">
        <v>6.2116765802456637</v>
      </c>
      <c r="AQ59" s="30">
        <v>3.4276620230763246</v>
      </c>
      <c r="AR59" s="30">
        <v>4.439246683092974</v>
      </c>
      <c r="AS59" s="30">
        <v>3.2718538875660337</v>
      </c>
      <c r="AT59" s="30">
        <v>5.0540702137818565</v>
      </c>
      <c r="AU59" s="30">
        <v>3.7032634918006702</v>
      </c>
      <c r="AV59" s="30">
        <v>7.1106981225663688</v>
      </c>
      <c r="AW59" s="30">
        <v>6.3279170519745742</v>
      </c>
      <c r="AX59" s="30">
        <v>8.0330886618111208</v>
      </c>
      <c r="AY59" s="30">
        <v>7.9280574203687131</v>
      </c>
      <c r="AZ59" s="30">
        <v>7.9163725695358984</v>
      </c>
      <c r="BA59" s="30">
        <v>6.9765182195359836</v>
      </c>
      <c r="BB59" s="30">
        <v>3.2639758411564679</v>
      </c>
      <c r="BC59" s="30">
        <v>2.8878866694907361</v>
      </c>
      <c r="BD59" s="30">
        <v>3.2632786252320125</v>
      </c>
      <c r="BE59" s="30">
        <v>2.4694086441690102</v>
      </c>
      <c r="BF59" s="31">
        <v>1.7189720429999993</v>
      </c>
    </row>
    <row r="60" spans="2:58" ht="12" customHeight="1">
      <c r="B60" s="210" t="s">
        <v>109</v>
      </c>
      <c r="C60" s="45">
        <v>0.57346435000000007</v>
      </c>
      <c r="D60" s="45">
        <v>3.350268077</v>
      </c>
      <c r="E60" s="45">
        <v>3.8678719669999997</v>
      </c>
      <c r="F60" s="45">
        <v>9.0638863073813187</v>
      </c>
      <c r="G60" s="45">
        <v>2.4833149919999999</v>
      </c>
      <c r="H60" s="45">
        <v>8.8411464226748517</v>
      </c>
      <c r="I60" s="45">
        <v>9.9870813109232568</v>
      </c>
      <c r="J60" s="45">
        <v>9.3756009659560355</v>
      </c>
      <c r="K60" s="45">
        <v>13.524295277945011</v>
      </c>
      <c r="L60" s="45">
        <v>4.4514418717426913</v>
      </c>
      <c r="M60" s="46">
        <v>1.7623244559999998</v>
      </c>
      <c r="O60" s="210" t="s">
        <v>322</v>
      </c>
      <c r="P60" s="35">
        <v>1.4171225121368665</v>
      </c>
      <c r="Q60" s="32">
        <v>2.0353078340041586</v>
      </c>
      <c r="R60" s="32">
        <v>1.6405628756855988</v>
      </c>
      <c r="S60" s="32">
        <v>2.5935731112732681</v>
      </c>
      <c r="T60" s="32">
        <v>2.3917307295188355</v>
      </c>
      <c r="U60" s="32">
        <v>2.0926278362752884</v>
      </c>
      <c r="V60" s="32">
        <v>2.4974508831619424</v>
      </c>
      <c r="W60" s="32">
        <v>2.4274390018594434</v>
      </c>
      <c r="X60" s="32">
        <v>2.4820504772872232</v>
      </c>
      <c r="Y60" s="32">
        <v>2.7288058550000014</v>
      </c>
      <c r="Z60" s="32">
        <v>3.361682987821113</v>
      </c>
      <c r="AA60" s="32">
        <v>2.809187326714349</v>
      </c>
      <c r="AB60" s="32">
        <v>2.3110833846715453</v>
      </c>
      <c r="AC60" s="32">
        <v>2.1583878467681998</v>
      </c>
      <c r="AD60" s="32">
        <v>1.8782774377320526</v>
      </c>
      <c r="AE60" s="32">
        <v>2.3265825092649424</v>
      </c>
      <c r="AF60" s="32">
        <v>2.2643725559171575</v>
      </c>
      <c r="AG60" s="32">
        <v>2.1780745105947288</v>
      </c>
      <c r="AH60" s="32">
        <v>3.9642355062513404</v>
      </c>
      <c r="AI60" s="32">
        <v>2.6307462390788108</v>
      </c>
      <c r="AJ60" s="32">
        <v>3.1856325133885428</v>
      </c>
      <c r="AK60" s="32">
        <v>2.4830156983389187</v>
      </c>
      <c r="AL60" s="32">
        <v>3.832584842462794</v>
      </c>
      <c r="AM60" s="32">
        <v>4.5846558055381337</v>
      </c>
      <c r="AN60" s="32">
        <v>9.6812102351549338</v>
      </c>
      <c r="AO60" s="32">
        <v>4.1195561546950703</v>
      </c>
      <c r="AP60" s="32">
        <v>3.632611184563328</v>
      </c>
      <c r="AQ60" s="32">
        <v>4.9513923165470679</v>
      </c>
      <c r="AR60" s="32">
        <v>3.8940074182713738</v>
      </c>
      <c r="AS60" s="32">
        <v>2.9208386134055382</v>
      </c>
      <c r="AT60" s="32">
        <v>5.5200773233089215</v>
      </c>
      <c r="AU60" s="32">
        <v>4.8626619025484539</v>
      </c>
      <c r="AV60" s="32">
        <v>6.9051555871982533</v>
      </c>
      <c r="AW60" s="32">
        <v>12.216363498757016</v>
      </c>
      <c r="AX60" s="32">
        <v>8.5158421727703448</v>
      </c>
      <c r="AY60" s="32">
        <v>13.764591032795927</v>
      </c>
      <c r="AZ60" s="32">
        <v>8.7220469987005274</v>
      </c>
      <c r="BA60" s="32">
        <v>9.0859633256069774</v>
      </c>
      <c r="BB60" s="32">
        <v>6.9735004389032529</v>
      </c>
      <c r="BC60" s="32">
        <v>6.33409752396269</v>
      </c>
      <c r="BD60" s="32">
        <v>4.7860982885907886</v>
      </c>
      <c r="BE60" s="32">
        <v>6.1229849413019402</v>
      </c>
      <c r="BF60" s="33">
        <v>9.8429928360000005</v>
      </c>
    </row>
    <row r="61" spans="2:58" ht="12" customHeight="1">
      <c r="B61" s="215" t="s">
        <v>274</v>
      </c>
      <c r="O61" s="210" t="s">
        <v>109</v>
      </c>
      <c r="P61" s="47">
        <v>6.7275939000000021E-2</v>
      </c>
      <c r="Q61" s="45">
        <v>3.9019455000000008E-2</v>
      </c>
      <c r="R61" s="45">
        <v>0.37309454199999997</v>
      </c>
      <c r="S61" s="45">
        <v>9.4074413999999995E-2</v>
      </c>
      <c r="T61" s="45">
        <v>0.18097911799999999</v>
      </c>
      <c r="U61" s="45">
        <v>1.514197504</v>
      </c>
      <c r="V61" s="45">
        <v>0.28042645299999991</v>
      </c>
      <c r="W61" s="45">
        <v>1.3746650020000002</v>
      </c>
      <c r="X61" s="45">
        <v>1.769128531</v>
      </c>
      <c r="Y61" s="45">
        <v>0.16985999600000004</v>
      </c>
      <c r="Z61" s="45">
        <v>1.6440476520000002</v>
      </c>
      <c r="AA61" s="45">
        <v>0.28483578800000003</v>
      </c>
      <c r="AB61" s="45">
        <v>0.1828732106500886</v>
      </c>
      <c r="AC61" s="45">
        <v>6.9535541710000013</v>
      </c>
      <c r="AD61" s="45">
        <v>1.7000885879999998</v>
      </c>
      <c r="AE61" s="45">
        <v>0.22737033773122614</v>
      </c>
      <c r="AF61" s="45">
        <v>0.57294833400000011</v>
      </c>
      <c r="AG61" s="45">
        <v>0.67334979000000006</v>
      </c>
      <c r="AH61" s="45">
        <v>0.42273477500000006</v>
      </c>
      <c r="AI61" s="45">
        <v>0.81428209299999998</v>
      </c>
      <c r="AJ61" s="45">
        <v>1.8884195116748514</v>
      </c>
      <c r="AK61" s="45">
        <v>2.7898055519999989</v>
      </c>
      <c r="AL61" s="45">
        <v>1.7847936250000003</v>
      </c>
      <c r="AM61" s="45">
        <v>2.3781277339999991</v>
      </c>
      <c r="AN61" s="45">
        <v>2.8362840909999991</v>
      </c>
      <c r="AO61" s="45">
        <v>2.9676681190000007</v>
      </c>
      <c r="AP61" s="45">
        <v>1.6242079650000003</v>
      </c>
      <c r="AQ61" s="45">
        <v>2.5589211359232591</v>
      </c>
      <c r="AR61" s="45">
        <v>1.0512248750000002</v>
      </c>
      <c r="AS61" s="45">
        <v>3.704236324</v>
      </c>
      <c r="AT61" s="45">
        <v>3.6527330200000003</v>
      </c>
      <c r="AU61" s="45">
        <v>0.96740674695603568</v>
      </c>
      <c r="AV61" s="45">
        <v>4.5589605479999991</v>
      </c>
      <c r="AW61" s="45">
        <v>3.090066950999999</v>
      </c>
      <c r="AX61" s="45">
        <v>3.4738056199450078</v>
      </c>
      <c r="AY61" s="45">
        <v>2.4014621589999994</v>
      </c>
      <c r="AZ61" s="45">
        <v>0.92054561000000001</v>
      </c>
      <c r="BA61" s="45">
        <v>1.8788930440000005</v>
      </c>
      <c r="BB61" s="45">
        <v>0.85563560874269184</v>
      </c>
      <c r="BC61" s="45">
        <v>0.79636760900000003</v>
      </c>
      <c r="BD61" s="45">
        <v>0.78686144400000013</v>
      </c>
      <c r="BE61" s="45">
        <v>0.33078681800000009</v>
      </c>
      <c r="BF61" s="46">
        <v>0.64467619399999998</v>
      </c>
    </row>
    <row r="62" spans="2:58" ht="12" customHeight="1">
      <c r="O62" s="215" t="s">
        <v>274</v>
      </c>
    </row>
  </sheetData>
  <mergeCells count="22">
    <mergeCell ref="AJ49:AM49"/>
    <mergeCell ref="AN49:AQ49"/>
    <mergeCell ref="AR49:AU49"/>
    <mergeCell ref="AV49:AY49"/>
    <mergeCell ref="AZ49:BC49"/>
    <mergeCell ref="BD49:BF49"/>
    <mergeCell ref="AN7:AQ7"/>
    <mergeCell ref="AR7:AU7"/>
    <mergeCell ref="AV7:AY7"/>
    <mergeCell ref="AZ7:BC7"/>
    <mergeCell ref="BD7:BF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451F9-E4FF-454E-AEA6-129994581931}">
  <sheetPr>
    <tabColor theme="4"/>
  </sheetPr>
  <dimension ref="B6:Z41"/>
  <sheetViews>
    <sheetView showGridLines="0" zoomScaleNormal="100" workbookViewId="0"/>
  </sheetViews>
  <sheetFormatPr baseColWidth="10" defaultColWidth="8.75" defaultRowHeight="12" customHeight="1"/>
  <cols>
    <col min="1" max="1" width="4" style="254" customWidth="1"/>
    <col min="2" max="2" width="14.5" style="254" bestFit="1" customWidth="1"/>
    <col min="3" max="14" width="8.75" style="254" customWidth="1"/>
    <col min="15" max="15" width="14.5" style="254" bestFit="1" customWidth="1"/>
    <col min="16" max="23" width="8.75" style="254" customWidth="1"/>
    <col min="24" max="16384" width="8.75" style="254"/>
  </cols>
  <sheetData>
    <row r="6" spans="2:26" ht="12" customHeight="1">
      <c r="C6" s="255" t="s">
        <v>441</v>
      </c>
      <c r="P6" s="255" t="s">
        <v>560</v>
      </c>
    </row>
    <row r="7" spans="2:26" ht="12" customHeight="1">
      <c r="B7" s="257"/>
      <c r="C7" s="250">
        <v>2013</v>
      </c>
      <c r="D7" s="250">
        <v>2014</v>
      </c>
      <c r="E7" s="250">
        <v>2015</v>
      </c>
      <c r="F7" s="250">
        <v>2016</v>
      </c>
      <c r="G7" s="250">
        <v>2017</v>
      </c>
      <c r="H7" s="250">
        <v>2018</v>
      </c>
      <c r="I7" s="250">
        <v>2019</v>
      </c>
      <c r="J7" s="250">
        <v>2020</v>
      </c>
      <c r="K7" s="250">
        <v>2021</v>
      </c>
      <c r="L7" s="250">
        <v>2022</v>
      </c>
      <c r="M7" s="264">
        <v>2023</v>
      </c>
      <c r="O7" s="257"/>
      <c r="P7" s="250">
        <v>2013</v>
      </c>
      <c r="Q7" s="250">
        <v>2014</v>
      </c>
      <c r="R7" s="250">
        <v>2015</v>
      </c>
      <c r="S7" s="250">
        <v>2016</v>
      </c>
      <c r="T7" s="250">
        <v>2017</v>
      </c>
      <c r="U7" s="250">
        <v>2018</v>
      </c>
      <c r="V7" s="250">
        <v>2019</v>
      </c>
      <c r="W7" s="250">
        <v>2020</v>
      </c>
      <c r="X7" s="250">
        <v>2021</v>
      </c>
      <c r="Y7" s="250">
        <v>2022</v>
      </c>
      <c r="Z7" s="264">
        <v>2023</v>
      </c>
    </row>
    <row r="8" spans="2:26" ht="12" customHeight="1">
      <c r="B8" s="250" t="s">
        <v>214</v>
      </c>
      <c r="C8" s="54">
        <v>1.5</v>
      </c>
      <c r="D8" s="55">
        <v>1.7</v>
      </c>
      <c r="E8" s="55">
        <v>1.85</v>
      </c>
      <c r="F8" s="55">
        <v>2</v>
      </c>
      <c r="G8" s="55">
        <v>2.32375</v>
      </c>
      <c r="H8" s="55">
        <v>2.9999910000000001</v>
      </c>
      <c r="I8" s="55">
        <v>2.9999975000000001</v>
      </c>
      <c r="J8" s="55">
        <v>3.1359335000000002</v>
      </c>
      <c r="K8" s="55">
        <v>4.28</v>
      </c>
      <c r="L8" s="55">
        <v>4.2</v>
      </c>
      <c r="M8" s="56">
        <v>4</v>
      </c>
      <c r="O8" s="250" t="s">
        <v>214</v>
      </c>
      <c r="P8" s="54">
        <v>5.8170724987837472</v>
      </c>
      <c r="Q8" s="55">
        <v>8.2022571303685314</v>
      </c>
      <c r="R8" s="55">
        <v>9.1812262384672856</v>
      </c>
      <c r="S8" s="55">
        <v>9.9934728930787333</v>
      </c>
      <c r="T8" s="55">
        <v>9.5282672397467607</v>
      </c>
      <c r="U8" s="55">
        <v>15.513548232346992</v>
      </c>
      <c r="V8" s="55">
        <v>14.390140262388357</v>
      </c>
      <c r="W8" s="55">
        <v>17.253406070540922</v>
      </c>
      <c r="X8" s="55">
        <v>25.334437965085819</v>
      </c>
      <c r="Y8" s="55">
        <v>20.021239733308438</v>
      </c>
      <c r="Z8" s="56">
        <v>16.574873432836011</v>
      </c>
    </row>
    <row r="9" spans="2:26" ht="12" customHeight="1">
      <c r="B9" s="250" t="s">
        <v>215</v>
      </c>
      <c r="C9" s="35">
        <v>1.0013399999999999</v>
      </c>
      <c r="D9" s="32">
        <v>0.75</v>
      </c>
      <c r="E9" s="32">
        <v>0.96</v>
      </c>
      <c r="F9" s="32">
        <v>0.98052499999999998</v>
      </c>
      <c r="G9" s="32">
        <v>1.1999865000000001</v>
      </c>
      <c r="H9" s="32">
        <v>1.4</v>
      </c>
      <c r="I9" s="32">
        <v>1.503752</v>
      </c>
      <c r="J9" s="32">
        <v>1.3</v>
      </c>
      <c r="K9" s="32">
        <v>1.8</v>
      </c>
      <c r="L9" s="32">
        <v>2</v>
      </c>
      <c r="M9" s="33">
        <v>2</v>
      </c>
      <c r="O9" s="250" t="s">
        <v>215</v>
      </c>
      <c r="P9" s="35">
        <v>4.0573956329439493</v>
      </c>
      <c r="Q9" s="32">
        <v>4.2727800560351721</v>
      </c>
      <c r="R9" s="32">
        <v>4.8867515137157058</v>
      </c>
      <c r="S9" s="32">
        <v>3.4404973839550013</v>
      </c>
      <c r="T9" s="32">
        <v>4.9232391136282763</v>
      </c>
      <c r="U9" s="32">
        <v>5.9171624044111706</v>
      </c>
      <c r="V9" s="32">
        <v>6.4095351628639428</v>
      </c>
      <c r="W9" s="32">
        <v>5.4580378692748077</v>
      </c>
      <c r="X9" s="32">
        <v>8.306215971155531</v>
      </c>
      <c r="Y9" s="32">
        <v>6.3633358351549107</v>
      </c>
      <c r="Z9" s="33">
        <v>5.4720165645489312</v>
      </c>
    </row>
    <row r="10" spans="2:26" ht="12" customHeight="1">
      <c r="B10" s="250" t="s">
        <v>216</v>
      </c>
      <c r="C10" s="90">
        <v>1.05125</v>
      </c>
      <c r="D10" s="91">
        <v>1.3</v>
      </c>
      <c r="E10" s="91">
        <v>1.5</v>
      </c>
      <c r="F10" s="91">
        <v>1.8000004999999999</v>
      </c>
      <c r="G10" s="91">
        <v>2</v>
      </c>
      <c r="H10" s="91">
        <v>2.2599999999999998</v>
      </c>
      <c r="I10" s="91">
        <v>2.5</v>
      </c>
      <c r="J10" s="91">
        <v>2.5</v>
      </c>
      <c r="K10" s="91">
        <v>3.525541</v>
      </c>
      <c r="L10" s="91">
        <v>4</v>
      </c>
      <c r="M10" s="92">
        <v>4.0025279999999999</v>
      </c>
      <c r="O10" s="250" t="s">
        <v>216</v>
      </c>
      <c r="P10" s="90">
        <v>4.9202160851982661</v>
      </c>
      <c r="Q10" s="91">
        <v>5.8264113882259139</v>
      </c>
      <c r="R10" s="91">
        <v>6.5098205913203522</v>
      </c>
      <c r="S10" s="91">
        <v>6.3328608384836897</v>
      </c>
      <c r="T10" s="91">
        <v>7.837500711929084</v>
      </c>
      <c r="U10" s="91">
        <v>8.9421119146526493</v>
      </c>
      <c r="V10" s="91">
        <v>9.9901062981822033</v>
      </c>
      <c r="W10" s="91">
        <v>10.059001500790476</v>
      </c>
      <c r="X10" s="91">
        <v>17.465623583601712</v>
      </c>
      <c r="Y10" s="91">
        <v>14.919479003017781</v>
      </c>
      <c r="Z10" s="92">
        <v>24.986580023332007</v>
      </c>
    </row>
    <row r="11" spans="2:26" ht="12" customHeight="1">
      <c r="B11" s="252" t="s">
        <v>274</v>
      </c>
      <c r="O11" s="252" t="s">
        <v>274</v>
      </c>
    </row>
    <row r="36" spans="2:26" ht="12" customHeight="1">
      <c r="C36" s="255" t="s">
        <v>442</v>
      </c>
      <c r="P36" s="255" t="s">
        <v>443</v>
      </c>
    </row>
    <row r="37" spans="2:26" ht="12" customHeight="1">
      <c r="B37" s="257"/>
      <c r="C37" s="250">
        <v>2013</v>
      </c>
      <c r="D37" s="250">
        <v>2014</v>
      </c>
      <c r="E37" s="250">
        <v>2015</v>
      </c>
      <c r="F37" s="250">
        <v>2016</v>
      </c>
      <c r="G37" s="250">
        <v>2017</v>
      </c>
      <c r="H37" s="250">
        <v>2018</v>
      </c>
      <c r="I37" s="250">
        <v>2019</v>
      </c>
      <c r="J37" s="250">
        <v>2020</v>
      </c>
      <c r="K37" s="250">
        <v>2021</v>
      </c>
      <c r="L37" s="250">
        <v>2022</v>
      </c>
      <c r="M37" s="264">
        <v>2023</v>
      </c>
      <c r="O37" s="257"/>
      <c r="P37" s="250">
        <v>2013</v>
      </c>
      <c r="Q37" s="250">
        <v>2014</v>
      </c>
      <c r="R37" s="250">
        <v>2015</v>
      </c>
      <c r="S37" s="250">
        <v>2016</v>
      </c>
      <c r="T37" s="250">
        <v>2017</v>
      </c>
      <c r="U37" s="250">
        <v>2018</v>
      </c>
      <c r="V37" s="250">
        <v>2019</v>
      </c>
      <c r="W37" s="250">
        <v>2020</v>
      </c>
      <c r="X37" s="250">
        <v>2021</v>
      </c>
      <c r="Y37" s="250">
        <v>2022</v>
      </c>
      <c r="Z37" s="264">
        <v>2023</v>
      </c>
    </row>
    <row r="38" spans="2:26" ht="12" customHeight="1">
      <c r="B38" s="250" t="s">
        <v>214</v>
      </c>
      <c r="C38" s="54">
        <v>10.651427999999999</v>
      </c>
      <c r="D38" s="55">
        <v>12.57075</v>
      </c>
      <c r="E38" s="55">
        <v>12.599999</v>
      </c>
      <c r="F38" s="55">
        <v>13.2775</v>
      </c>
      <c r="G38" s="55">
        <v>13.599999499999999</v>
      </c>
      <c r="H38" s="55">
        <v>15.000000999999999</v>
      </c>
      <c r="I38" s="55">
        <v>16</v>
      </c>
      <c r="J38" s="55">
        <v>17.999998999999999</v>
      </c>
      <c r="K38" s="55">
        <v>28.299990999999999</v>
      </c>
      <c r="L38" s="55">
        <v>29.999998999999999</v>
      </c>
      <c r="M38" s="56">
        <v>26</v>
      </c>
      <c r="O38" s="250" t="s">
        <v>214</v>
      </c>
      <c r="P38" s="54">
        <v>51.005906989711768</v>
      </c>
      <c r="Q38" s="55">
        <v>97.406707351229514</v>
      </c>
      <c r="R38" s="55">
        <v>115.15478978748995</v>
      </c>
      <c r="S38" s="55">
        <v>115.01821791406415</v>
      </c>
      <c r="T38" s="55">
        <v>84.261220962697706</v>
      </c>
      <c r="U38" s="55">
        <v>152.06108095288144</v>
      </c>
      <c r="V38" s="55">
        <v>129.61570126879906</v>
      </c>
      <c r="W38" s="55">
        <v>176.04158966980313</v>
      </c>
      <c r="X38" s="55">
        <v>303.73681732561647</v>
      </c>
      <c r="Y38" s="55">
        <v>229.55583164997989</v>
      </c>
      <c r="Z38" s="56">
        <v>243.74246515630233</v>
      </c>
    </row>
    <row r="39" spans="2:26" ht="12" customHeight="1">
      <c r="B39" s="250" t="s">
        <v>215</v>
      </c>
      <c r="C39" s="35">
        <v>9.644304</v>
      </c>
      <c r="D39" s="32">
        <v>5.59727</v>
      </c>
      <c r="E39" s="32">
        <v>6.1</v>
      </c>
      <c r="F39" s="32">
        <v>7.3032500000000002</v>
      </c>
      <c r="G39" s="32">
        <v>7.75</v>
      </c>
      <c r="H39" s="32">
        <v>8</v>
      </c>
      <c r="I39" s="32">
        <v>10</v>
      </c>
      <c r="J39" s="32">
        <v>9.4999990000000007</v>
      </c>
      <c r="K39" s="32">
        <v>11.1000005</v>
      </c>
      <c r="L39" s="32">
        <v>17.000005000000002</v>
      </c>
      <c r="M39" s="33">
        <v>13</v>
      </c>
      <c r="O39" s="250" t="s">
        <v>215</v>
      </c>
      <c r="P39" s="35">
        <v>40.43839272519083</v>
      </c>
      <c r="Q39" s="32">
        <v>47.340420209039536</v>
      </c>
      <c r="R39" s="32">
        <v>38.043599623468197</v>
      </c>
      <c r="S39" s="32">
        <v>30.509134177340105</v>
      </c>
      <c r="T39" s="32">
        <v>24.818812211981559</v>
      </c>
      <c r="U39" s="32">
        <v>39.827547475044852</v>
      </c>
      <c r="V39" s="32">
        <v>41.014123485162543</v>
      </c>
      <c r="W39" s="32">
        <v>32.201364571544055</v>
      </c>
      <c r="X39" s="32">
        <v>60.264313109316177</v>
      </c>
      <c r="Y39" s="32">
        <v>62.400932267326752</v>
      </c>
      <c r="Z39" s="33">
        <v>35.152796925675418</v>
      </c>
    </row>
    <row r="40" spans="2:26" ht="12" customHeight="1">
      <c r="B40" s="250" t="s">
        <v>216</v>
      </c>
      <c r="C40" s="90">
        <v>8.952</v>
      </c>
      <c r="D40" s="91">
        <v>9.0000009999999993</v>
      </c>
      <c r="E40" s="91">
        <v>11.036623499999999</v>
      </c>
      <c r="F40" s="91">
        <v>10.791296500000001</v>
      </c>
      <c r="G40" s="91">
        <v>10.400001</v>
      </c>
      <c r="H40" s="91">
        <v>11.999997</v>
      </c>
      <c r="I40" s="91">
        <v>11.744999999999999</v>
      </c>
      <c r="J40" s="91">
        <v>12</v>
      </c>
      <c r="K40" s="91">
        <v>20</v>
      </c>
      <c r="L40" s="91">
        <v>24</v>
      </c>
      <c r="M40" s="92">
        <v>26.6499995</v>
      </c>
      <c r="O40" s="250" t="s">
        <v>216</v>
      </c>
      <c r="P40" s="90">
        <v>37.577768691644039</v>
      </c>
      <c r="Q40" s="91">
        <v>54.798710988825825</v>
      </c>
      <c r="R40" s="91">
        <v>54.94335349155039</v>
      </c>
      <c r="S40" s="91">
        <v>34.462233514105797</v>
      </c>
      <c r="T40" s="91">
        <v>53.799587084506825</v>
      </c>
      <c r="U40" s="91">
        <v>51.538657825215552</v>
      </c>
      <c r="V40" s="91">
        <v>69.436393957202654</v>
      </c>
      <c r="W40" s="91">
        <v>72.958142809679359</v>
      </c>
      <c r="X40" s="91">
        <v>150.16458746932949</v>
      </c>
      <c r="Y40" s="91">
        <v>144.43776337681143</v>
      </c>
      <c r="Z40" s="92">
        <v>194.76058949548812</v>
      </c>
    </row>
    <row r="41" spans="2:26" ht="12" customHeight="1">
      <c r="B41" s="252" t="s">
        <v>274</v>
      </c>
      <c r="O41" s="252" t="s">
        <v>274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70D68-DFE9-4464-AA70-049D8B5EBA83}">
  <sheetPr>
    <tabColor theme="4"/>
  </sheetPr>
  <dimension ref="B6:AT44"/>
  <sheetViews>
    <sheetView showGridLines="0" zoomScaleNormal="100" workbookViewId="0"/>
  </sheetViews>
  <sheetFormatPr baseColWidth="10" defaultColWidth="8.75" defaultRowHeight="12" customHeight="1"/>
  <cols>
    <col min="1" max="1" width="4" style="282" customWidth="1"/>
    <col min="2" max="2" width="27.25" style="282" customWidth="1"/>
    <col min="3" max="6" width="8.75" style="282"/>
    <col min="7" max="7" width="10.75" style="282" customWidth="1"/>
    <col min="8" max="8" width="12" style="282" customWidth="1"/>
    <col min="9" max="16384" width="8.75" style="282"/>
  </cols>
  <sheetData>
    <row r="6" spans="2:15" ht="12" customHeight="1">
      <c r="C6" s="284" t="s">
        <v>217</v>
      </c>
    </row>
    <row r="7" spans="2:15" ht="12" customHeight="1">
      <c r="B7" s="285"/>
      <c r="C7" s="286">
        <v>2013</v>
      </c>
      <c r="D7" s="287">
        <v>2014</v>
      </c>
      <c r="E7" s="287">
        <v>2015</v>
      </c>
      <c r="F7" s="287">
        <v>2016</v>
      </c>
      <c r="G7" s="287">
        <v>2017</v>
      </c>
      <c r="H7" s="287">
        <v>2018</v>
      </c>
      <c r="I7" s="287">
        <v>2019</v>
      </c>
      <c r="J7" s="287">
        <v>2020</v>
      </c>
      <c r="K7" s="287">
        <v>2021</v>
      </c>
      <c r="L7" s="287">
        <v>2022</v>
      </c>
      <c r="M7" s="288">
        <v>2023</v>
      </c>
      <c r="N7" s="289"/>
      <c r="O7" s="289"/>
    </row>
    <row r="8" spans="2:15" ht="12" customHeight="1">
      <c r="B8" s="283" t="s">
        <v>218</v>
      </c>
      <c r="C8" s="125">
        <v>74.741636342218726</v>
      </c>
      <c r="D8" s="93">
        <v>112.41911225675722</v>
      </c>
      <c r="E8" s="93">
        <v>78.034870590486989</v>
      </c>
      <c r="F8" s="93">
        <v>64.890342796190282</v>
      </c>
      <c r="G8" s="93">
        <v>103.55087883771618</v>
      </c>
      <c r="H8" s="93">
        <v>128.36870101626729</v>
      </c>
      <c r="I8" s="93">
        <v>251.88716673257829</v>
      </c>
      <c r="J8" s="93">
        <v>328.79105960477335</v>
      </c>
      <c r="K8" s="93">
        <v>795.35460782426446</v>
      </c>
      <c r="L8" s="93">
        <v>76.689877878864039</v>
      </c>
      <c r="M8" s="94">
        <v>51.545015348652313</v>
      </c>
      <c r="N8" s="289"/>
      <c r="O8" s="290"/>
    </row>
    <row r="9" spans="2:15" ht="12" customHeight="1">
      <c r="B9" s="283" t="s">
        <v>219</v>
      </c>
      <c r="C9" s="126">
        <v>943</v>
      </c>
      <c r="D9" s="95">
        <v>1126</v>
      </c>
      <c r="E9" s="95">
        <v>1119</v>
      </c>
      <c r="F9" s="95">
        <v>1043</v>
      </c>
      <c r="G9" s="95">
        <v>1092</v>
      </c>
      <c r="H9" s="95">
        <v>1269</v>
      </c>
      <c r="I9" s="95">
        <v>1324</v>
      </c>
      <c r="J9" s="95">
        <v>1266</v>
      </c>
      <c r="K9" s="95">
        <v>1979</v>
      </c>
      <c r="L9" s="95">
        <v>1375</v>
      </c>
      <c r="M9" s="96">
        <v>752</v>
      </c>
      <c r="N9" s="289"/>
      <c r="O9" s="290"/>
    </row>
    <row r="10" spans="2:15" ht="12" customHeight="1">
      <c r="B10" s="283" t="s">
        <v>220</v>
      </c>
      <c r="C10" s="127"/>
      <c r="D10" s="97"/>
      <c r="E10" s="97"/>
      <c r="F10" s="97"/>
      <c r="G10" s="97"/>
      <c r="H10" s="97"/>
      <c r="I10" s="97"/>
      <c r="J10" s="97"/>
      <c r="K10" s="97"/>
      <c r="L10" s="97">
        <v>8</v>
      </c>
      <c r="M10" s="98">
        <v>133</v>
      </c>
      <c r="N10" s="289"/>
      <c r="O10" s="289"/>
    </row>
    <row r="11" spans="2:15" ht="12" customHeight="1">
      <c r="B11" s="283" t="s">
        <v>221</v>
      </c>
      <c r="C11" s="128"/>
      <c r="D11" s="99"/>
      <c r="E11" s="99"/>
      <c r="F11" s="99"/>
      <c r="G11" s="99"/>
      <c r="H11" s="99"/>
      <c r="I11" s="99"/>
      <c r="J11" s="99"/>
      <c r="K11" s="99"/>
      <c r="L11" s="99">
        <v>1383</v>
      </c>
      <c r="M11" s="100">
        <v>885</v>
      </c>
      <c r="N11" s="289"/>
      <c r="O11" s="289"/>
    </row>
    <row r="12" spans="2:15" ht="12" customHeight="1">
      <c r="B12" s="291" t="s">
        <v>274</v>
      </c>
      <c r="C12" s="289"/>
      <c r="D12" s="289"/>
      <c r="E12" s="289"/>
      <c r="F12" s="289"/>
      <c r="G12" s="289"/>
      <c r="H12" s="289"/>
      <c r="I12" s="289"/>
      <c r="J12" s="289"/>
      <c r="K12" s="289"/>
      <c r="L12" s="289"/>
      <c r="M12" s="289"/>
      <c r="N12" s="289"/>
      <c r="O12" s="289"/>
    </row>
    <row r="37" spans="2:46" ht="12" customHeight="1">
      <c r="C37" s="284" t="s">
        <v>444</v>
      </c>
    </row>
    <row r="38" spans="2:46" ht="12" customHeight="1">
      <c r="C38" s="692">
        <v>2013</v>
      </c>
      <c r="D38" s="691"/>
      <c r="E38" s="691"/>
      <c r="F38" s="691"/>
      <c r="G38" s="691">
        <v>2014</v>
      </c>
      <c r="H38" s="691"/>
      <c r="I38" s="691"/>
      <c r="J38" s="691"/>
      <c r="K38" s="691">
        <v>2015</v>
      </c>
      <c r="L38" s="691"/>
      <c r="M38" s="691"/>
      <c r="N38" s="691"/>
      <c r="O38" s="691">
        <v>2016</v>
      </c>
      <c r="P38" s="691"/>
      <c r="Q38" s="691"/>
      <c r="R38" s="691"/>
      <c r="S38" s="691">
        <v>2017</v>
      </c>
      <c r="T38" s="691"/>
      <c r="U38" s="691"/>
      <c r="V38" s="691"/>
      <c r="W38" s="691">
        <v>2018</v>
      </c>
      <c r="X38" s="691"/>
      <c r="Y38" s="691"/>
      <c r="Z38" s="691"/>
      <c r="AA38" s="691">
        <v>2019</v>
      </c>
      <c r="AB38" s="691"/>
      <c r="AC38" s="691"/>
      <c r="AD38" s="691"/>
      <c r="AE38" s="691">
        <v>2020</v>
      </c>
      <c r="AF38" s="691"/>
      <c r="AG38" s="691"/>
      <c r="AH38" s="691"/>
      <c r="AI38" s="691">
        <v>2021</v>
      </c>
      <c r="AJ38" s="691"/>
      <c r="AK38" s="691"/>
      <c r="AL38" s="691"/>
      <c r="AM38" s="691">
        <v>2022</v>
      </c>
      <c r="AN38" s="691"/>
      <c r="AO38" s="691"/>
      <c r="AP38" s="691"/>
      <c r="AQ38" s="693">
        <v>2023</v>
      </c>
      <c r="AR38" s="693"/>
      <c r="AS38" s="694"/>
    </row>
    <row r="39" spans="2:46" ht="12" customHeight="1">
      <c r="C39" s="292" t="s">
        <v>69</v>
      </c>
      <c r="D39" s="293" t="s">
        <v>70</v>
      </c>
      <c r="E39" s="293" t="s">
        <v>71</v>
      </c>
      <c r="F39" s="293" t="s">
        <v>72</v>
      </c>
      <c r="G39" s="293" t="s">
        <v>69</v>
      </c>
      <c r="H39" s="293" t="s">
        <v>70</v>
      </c>
      <c r="I39" s="293" t="s">
        <v>71</v>
      </c>
      <c r="J39" s="293" t="s">
        <v>72</v>
      </c>
      <c r="K39" s="293" t="s">
        <v>69</v>
      </c>
      <c r="L39" s="293" t="s">
        <v>70</v>
      </c>
      <c r="M39" s="293" t="s">
        <v>71</v>
      </c>
      <c r="N39" s="293" t="s">
        <v>72</v>
      </c>
      <c r="O39" s="293" t="s">
        <v>69</v>
      </c>
      <c r="P39" s="293" t="s">
        <v>70</v>
      </c>
      <c r="Q39" s="293" t="s">
        <v>71</v>
      </c>
      <c r="R39" s="293" t="s">
        <v>72</v>
      </c>
      <c r="S39" s="293" t="s">
        <v>69</v>
      </c>
      <c r="T39" s="293" t="s">
        <v>70</v>
      </c>
      <c r="U39" s="293" t="s">
        <v>71</v>
      </c>
      <c r="V39" s="293" t="s">
        <v>72</v>
      </c>
      <c r="W39" s="293" t="s">
        <v>69</v>
      </c>
      <c r="X39" s="293" t="s">
        <v>70</v>
      </c>
      <c r="Y39" s="293" t="s">
        <v>71</v>
      </c>
      <c r="Z39" s="293" t="s">
        <v>72</v>
      </c>
      <c r="AA39" s="293" t="s">
        <v>69</v>
      </c>
      <c r="AB39" s="293" t="s">
        <v>70</v>
      </c>
      <c r="AC39" s="293" t="s">
        <v>71</v>
      </c>
      <c r="AD39" s="293" t="s">
        <v>72</v>
      </c>
      <c r="AE39" s="293" t="s">
        <v>69</v>
      </c>
      <c r="AF39" s="293" t="s">
        <v>70</v>
      </c>
      <c r="AG39" s="293" t="s">
        <v>71</v>
      </c>
      <c r="AH39" s="293" t="s">
        <v>72</v>
      </c>
      <c r="AI39" s="293" t="s">
        <v>69</v>
      </c>
      <c r="AJ39" s="293" t="s">
        <v>70</v>
      </c>
      <c r="AK39" s="293" t="s">
        <v>71</v>
      </c>
      <c r="AL39" s="293" t="s">
        <v>72</v>
      </c>
      <c r="AM39" s="293" t="s">
        <v>69</v>
      </c>
      <c r="AN39" s="293" t="s">
        <v>70</v>
      </c>
      <c r="AO39" s="293" t="s">
        <v>71</v>
      </c>
      <c r="AP39" s="293" t="s">
        <v>72</v>
      </c>
      <c r="AQ39" s="293" t="s">
        <v>69</v>
      </c>
      <c r="AR39" s="293" t="s">
        <v>70</v>
      </c>
      <c r="AS39" s="294" t="s">
        <v>71</v>
      </c>
    </row>
    <row r="40" spans="2:46" ht="12" customHeight="1">
      <c r="B40" s="283" t="s">
        <v>57</v>
      </c>
      <c r="C40" s="101">
        <v>6.0845846515919266</v>
      </c>
      <c r="D40" s="102">
        <v>14.781558207548386</v>
      </c>
      <c r="E40" s="102">
        <v>19.746301043941056</v>
      </c>
      <c r="F40" s="102">
        <v>34.129192439137348</v>
      </c>
      <c r="G40" s="102">
        <v>22.964936979999997</v>
      </c>
      <c r="H40" s="102">
        <v>23.512923548685929</v>
      </c>
      <c r="I40" s="102">
        <v>21.021193913367842</v>
      </c>
      <c r="J40" s="102">
        <v>44.920057814703426</v>
      </c>
      <c r="K40" s="102">
        <v>12.632177769772472</v>
      </c>
      <c r="L40" s="102">
        <v>19.479238061181611</v>
      </c>
      <c r="M40" s="102">
        <v>23.716531255682746</v>
      </c>
      <c r="N40" s="102">
        <v>22.206923503850149</v>
      </c>
      <c r="O40" s="102">
        <v>12.982380655015195</v>
      </c>
      <c r="P40" s="102">
        <v>18.686942946376845</v>
      </c>
      <c r="Q40" s="102">
        <v>22.08187978757309</v>
      </c>
      <c r="R40" s="102">
        <v>11.139139407225153</v>
      </c>
      <c r="S40" s="102">
        <v>32.863987802005269</v>
      </c>
      <c r="T40" s="102">
        <v>19.801992692481495</v>
      </c>
      <c r="U40" s="102">
        <v>16.468460544754613</v>
      </c>
      <c r="V40" s="102">
        <v>34.416437798474753</v>
      </c>
      <c r="W40" s="102">
        <v>19.730069189200982</v>
      </c>
      <c r="X40" s="102">
        <v>37.167045746143025</v>
      </c>
      <c r="Y40" s="102">
        <v>33.287205533905244</v>
      </c>
      <c r="Z40" s="102">
        <v>38.184380547018058</v>
      </c>
      <c r="AA40" s="102">
        <v>53.246639121549023</v>
      </c>
      <c r="AB40" s="102">
        <v>128.52949281118705</v>
      </c>
      <c r="AC40" s="102">
        <v>45.143712551540553</v>
      </c>
      <c r="AD40" s="102">
        <v>24.967322248301702</v>
      </c>
      <c r="AE40" s="102">
        <v>16.828646320682552</v>
      </c>
      <c r="AF40" s="102">
        <v>35.427566175457358</v>
      </c>
      <c r="AG40" s="102">
        <v>103.33362570243582</v>
      </c>
      <c r="AH40" s="102">
        <v>173.20122140619756</v>
      </c>
      <c r="AI40" s="102">
        <v>125.52720248273161</v>
      </c>
      <c r="AJ40" s="102">
        <v>267.11089327919791</v>
      </c>
      <c r="AK40" s="102">
        <v>204.75519866249314</v>
      </c>
      <c r="AL40" s="102">
        <v>197.96131339984055</v>
      </c>
      <c r="AM40" s="102">
        <v>33.049156786301793</v>
      </c>
      <c r="AN40" s="102">
        <v>17.954099294247818</v>
      </c>
      <c r="AO40" s="102">
        <v>16.435387494507655</v>
      </c>
      <c r="AP40" s="102">
        <v>9.2512343038067879</v>
      </c>
      <c r="AQ40" s="102">
        <v>9.1437713312721556</v>
      </c>
      <c r="AR40" s="102">
        <v>6.6140358343801582</v>
      </c>
      <c r="AS40" s="130">
        <v>35.787208183000004</v>
      </c>
      <c r="AT40" s="295"/>
    </row>
    <row r="41" spans="2:46" ht="12" customHeight="1">
      <c r="B41" s="283" t="s">
        <v>58</v>
      </c>
      <c r="C41" s="103">
        <v>226</v>
      </c>
      <c r="D41" s="104">
        <v>209</v>
      </c>
      <c r="E41" s="104">
        <v>256</v>
      </c>
      <c r="F41" s="104">
        <v>252</v>
      </c>
      <c r="G41" s="104">
        <v>281</v>
      </c>
      <c r="H41" s="104">
        <v>285</v>
      </c>
      <c r="I41" s="104">
        <v>285</v>
      </c>
      <c r="J41" s="104">
        <v>275</v>
      </c>
      <c r="K41" s="104">
        <v>299</v>
      </c>
      <c r="L41" s="104">
        <v>274</v>
      </c>
      <c r="M41" s="104">
        <v>279</v>
      </c>
      <c r="N41" s="104">
        <v>267</v>
      </c>
      <c r="O41" s="104">
        <v>301</v>
      </c>
      <c r="P41" s="104">
        <v>244</v>
      </c>
      <c r="Q41" s="104">
        <v>255</v>
      </c>
      <c r="R41" s="104">
        <v>243</v>
      </c>
      <c r="S41" s="104">
        <v>306</v>
      </c>
      <c r="T41" s="104">
        <v>261</v>
      </c>
      <c r="U41" s="104">
        <v>256</v>
      </c>
      <c r="V41" s="104">
        <v>269</v>
      </c>
      <c r="W41" s="104">
        <v>367</v>
      </c>
      <c r="X41" s="104">
        <v>302</v>
      </c>
      <c r="Y41" s="104">
        <v>300</v>
      </c>
      <c r="Z41" s="104">
        <v>300</v>
      </c>
      <c r="AA41" s="104">
        <v>334</v>
      </c>
      <c r="AB41" s="104">
        <v>378</v>
      </c>
      <c r="AC41" s="104">
        <v>314</v>
      </c>
      <c r="AD41" s="104">
        <v>298</v>
      </c>
      <c r="AE41" s="104">
        <v>324</v>
      </c>
      <c r="AF41" s="104">
        <v>234</v>
      </c>
      <c r="AG41" s="104">
        <v>288</v>
      </c>
      <c r="AH41" s="104">
        <v>420</v>
      </c>
      <c r="AI41" s="104">
        <v>462</v>
      </c>
      <c r="AJ41" s="104">
        <v>478</v>
      </c>
      <c r="AK41" s="104">
        <v>502</v>
      </c>
      <c r="AL41" s="104">
        <v>537</v>
      </c>
      <c r="AM41" s="104">
        <v>411</v>
      </c>
      <c r="AN41" s="104">
        <v>383</v>
      </c>
      <c r="AO41" s="104">
        <v>298</v>
      </c>
      <c r="AP41" s="104">
        <v>283</v>
      </c>
      <c r="AQ41" s="104">
        <v>280</v>
      </c>
      <c r="AR41" s="104">
        <v>256</v>
      </c>
      <c r="AS41" s="131">
        <v>216</v>
      </c>
      <c r="AT41" s="295"/>
    </row>
    <row r="42" spans="2:46" ht="12" customHeight="1">
      <c r="B42" s="283" t="s">
        <v>220</v>
      </c>
      <c r="C42" s="105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>
        <v>8</v>
      </c>
      <c r="AQ42" s="106">
        <v>23</v>
      </c>
      <c r="AR42" s="106">
        <v>42</v>
      </c>
      <c r="AS42" s="132">
        <v>68</v>
      </c>
    </row>
    <row r="43" spans="2:46" ht="12" customHeight="1">
      <c r="B43" s="283" t="s">
        <v>221</v>
      </c>
      <c r="C43" s="107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>
        <v>291</v>
      </c>
      <c r="AQ43" s="108">
        <v>303</v>
      </c>
      <c r="AR43" s="108">
        <v>298</v>
      </c>
      <c r="AS43" s="133">
        <v>284</v>
      </c>
    </row>
    <row r="44" spans="2:46" ht="12" customHeight="1">
      <c r="B44" s="291" t="s">
        <v>274</v>
      </c>
    </row>
  </sheetData>
  <mergeCells count="11">
    <mergeCell ref="AA38:AD38"/>
    <mergeCell ref="AE38:AH38"/>
    <mergeCell ref="AI38:AL38"/>
    <mergeCell ref="AM38:AP38"/>
    <mergeCell ref="AQ38:AS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3E86F-7436-49AE-BDD1-5D45D0922957}">
  <sheetPr>
    <tabColor theme="4"/>
  </sheetPr>
  <dimension ref="B6:BH50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4" style="254" hidden="1" customWidth="1"/>
    <col min="3" max="3" width="16" style="254" customWidth="1"/>
    <col min="4" max="15" width="8.75" style="254" customWidth="1"/>
    <col min="16" max="16" width="6" style="254" hidden="1" customWidth="1"/>
    <col min="17" max="17" width="16" style="254" customWidth="1"/>
    <col min="18" max="31" width="8.75" style="254" customWidth="1"/>
    <col min="32" max="32" width="12" style="254"/>
    <col min="33" max="46" width="9" style="254" customWidth="1"/>
    <col min="47" max="60" width="9.25" style="254" customWidth="1"/>
    <col min="61" max="16384" width="12" style="254"/>
  </cols>
  <sheetData>
    <row r="6" spans="2:60" ht="12" customHeight="1">
      <c r="D6" s="255" t="s">
        <v>445</v>
      </c>
      <c r="R6" s="255" t="s">
        <v>447</v>
      </c>
    </row>
    <row r="7" spans="2:60" ht="12" customHeight="1">
      <c r="C7" s="249"/>
      <c r="D7" s="259">
        <v>2013</v>
      </c>
      <c r="E7" s="259">
        <v>2014</v>
      </c>
      <c r="F7" s="259">
        <v>2015</v>
      </c>
      <c r="G7" s="259">
        <v>2016</v>
      </c>
      <c r="H7" s="259">
        <v>2017</v>
      </c>
      <c r="I7" s="259">
        <v>2018</v>
      </c>
      <c r="J7" s="259">
        <v>2019</v>
      </c>
      <c r="K7" s="259">
        <v>2020</v>
      </c>
      <c r="L7" s="259">
        <v>2021</v>
      </c>
      <c r="M7" s="259">
        <v>2022</v>
      </c>
      <c r="N7" s="296">
        <v>2023</v>
      </c>
      <c r="O7" s="265"/>
      <c r="P7" s="265"/>
      <c r="R7" s="692">
        <v>2013</v>
      </c>
      <c r="S7" s="691"/>
      <c r="T7" s="691"/>
      <c r="U7" s="691"/>
      <c r="V7" s="691">
        <v>2014</v>
      </c>
      <c r="W7" s="691"/>
      <c r="X7" s="691"/>
      <c r="Y7" s="691"/>
      <c r="Z7" s="691">
        <v>2015</v>
      </c>
      <c r="AA7" s="691"/>
      <c r="AB7" s="691"/>
      <c r="AC7" s="691"/>
      <c r="AD7" s="691">
        <v>2016</v>
      </c>
      <c r="AE7" s="691"/>
      <c r="AF7" s="691"/>
      <c r="AG7" s="691"/>
      <c r="AH7" s="691">
        <v>2017</v>
      </c>
      <c r="AI7" s="691"/>
      <c r="AJ7" s="691"/>
      <c r="AK7" s="691"/>
      <c r="AL7" s="691">
        <v>2018</v>
      </c>
      <c r="AM7" s="691"/>
      <c r="AN7" s="691"/>
      <c r="AO7" s="691"/>
      <c r="AP7" s="691">
        <v>2019</v>
      </c>
      <c r="AQ7" s="691"/>
      <c r="AR7" s="691"/>
      <c r="AS7" s="691"/>
      <c r="AT7" s="691">
        <v>2020</v>
      </c>
      <c r="AU7" s="691"/>
      <c r="AV7" s="691"/>
      <c r="AW7" s="691"/>
      <c r="AX7" s="691">
        <v>2021</v>
      </c>
      <c r="AY7" s="691"/>
      <c r="AZ7" s="691"/>
      <c r="BA7" s="691"/>
      <c r="BB7" s="691">
        <v>2022</v>
      </c>
      <c r="BC7" s="691"/>
      <c r="BD7" s="691"/>
      <c r="BE7" s="691"/>
      <c r="BF7" s="693">
        <v>2023</v>
      </c>
      <c r="BG7" s="693"/>
      <c r="BH7" s="693"/>
    </row>
    <row r="8" spans="2:60" ht="12" customHeight="1">
      <c r="B8" s="254" t="s">
        <v>222</v>
      </c>
      <c r="C8" s="250" t="s">
        <v>446</v>
      </c>
      <c r="D8" s="22">
        <v>117</v>
      </c>
      <c r="E8" s="22">
        <v>124</v>
      </c>
      <c r="F8" s="22">
        <v>116</v>
      </c>
      <c r="G8" s="22">
        <v>105</v>
      </c>
      <c r="H8" s="22">
        <v>93</v>
      </c>
      <c r="I8" s="22">
        <v>110</v>
      </c>
      <c r="J8" s="22">
        <v>91</v>
      </c>
      <c r="K8" s="22">
        <v>92</v>
      </c>
      <c r="L8" s="22">
        <v>136</v>
      </c>
      <c r="M8" s="22">
        <v>110</v>
      </c>
      <c r="N8" s="23">
        <v>33</v>
      </c>
      <c r="R8" s="261" t="s">
        <v>69</v>
      </c>
      <c r="S8" s="262" t="s">
        <v>70</v>
      </c>
      <c r="T8" s="262" t="s">
        <v>71</v>
      </c>
      <c r="U8" s="262" t="s">
        <v>72</v>
      </c>
      <c r="V8" s="262" t="s">
        <v>69</v>
      </c>
      <c r="W8" s="262" t="s">
        <v>70</v>
      </c>
      <c r="X8" s="262" t="s">
        <v>71</v>
      </c>
      <c r="Y8" s="262" t="s">
        <v>72</v>
      </c>
      <c r="Z8" s="262" t="s">
        <v>69</v>
      </c>
      <c r="AA8" s="262" t="s">
        <v>70</v>
      </c>
      <c r="AB8" s="262" t="s">
        <v>71</v>
      </c>
      <c r="AC8" s="262" t="s">
        <v>72</v>
      </c>
      <c r="AD8" s="262" t="s">
        <v>69</v>
      </c>
      <c r="AE8" s="262" t="s">
        <v>70</v>
      </c>
      <c r="AF8" s="262" t="s">
        <v>71</v>
      </c>
      <c r="AG8" s="262" t="s">
        <v>72</v>
      </c>
      <c r="AH8" s="262" t="s">
        <v>69</v>
      </c>
      <c r="AI8" s="262" t="s">
        <v>70</v>
      </c>
      <c r="AJ8" s="262" t="s">
        <v>71</v>
      </c>
      <c r="AK8" s="262" t="s">
        <v>72</v>
      </c>
      <c r="AL8" s="262" t="s">
        <v>69</v>
      </c>
      <c r="AM8" s="262" t="s">
        <v>70</v>
      </c>
      <c r="AN8" s="262" t="s">
        <v>71</v>
      </c>
      <c r="AO8" s="262" t="s">
        <v>72</v>
      </c>
      <c r="AP8" s="262" t="s">
        <v>69</v>
      </c>
      <c r="AQ8" s="262" t="s">
        <v>70</v>
      </c>
      <c r="AR8" s="262" t="s">
        <v>71</v>
      </c>
      <c r="AS8" s="262" t="s">
        <v>72</v>
      </c>
      <c r="AT8" s="262" t="s">
        <v>69</v>
      </c>
      <c r="AU8" s="262" t="s">
        <v>70</v>
      </c>
      <c r="AV8" s="262" t="s">
        <v>71</v>
      </c>
      <c r="AW8" s="262" t="s">
        <v>72</v>
      </c>
      <c r="AX8" s="262" t="s">
        <v>69</v>
      </c>
      <c r="AY8" s="262" t="s">
        <v>70</v>
      </c>
      <c r="AZ8" s="262" t="s">
        <v>71</v>
      </c>
      <c r="BA8" s="262" t="s">
        <v>72</v>
      </c>
      <c r="BB8" s="262" t="s">
        <v>69</v>
      </c>
      <c r="BC8" s="262" t="s">
        <v>70</v>
      </c>
      <c r="BD8" s="262" t="s">
        <v>71</v>
      </c>
      <c r="BE8" s="262" t="s">
        <v>72</v>
      </c>
      <c r="BF8" s="262" t="s">
        <v>69</v>
      </c>
      <c r="BG8" s="262" t="s">
        <v>70</v>
      </c>
      <c r="BH8" s="262" t="s">
        <v>71</v>
      </c>
    </row>
    <row r="9" spans="2:60" ht="12" customHeight="1">
      <c r="B9" s="254" t="s">
        <v>83</v>
      </c>
      <c r="C9" s="250" t="s">
        <v>84</v>
      </c>
      <c r="D9" s="14">
        <v>55</v>
      </c>
      <c r="E9" s="14">
        <v>56</v>
      </c>
      <c r="F9" s="14">
        <v>58</v>
      </c>
      <c r="G9" s="14">
        <v>32</v>
      </c>
      <c r="H9" s="14">
        <v>44</v>
      </c>
      <c r="I9" s="14">
        <v>32</v>
      </c>
      <c r="J9" s="14">
        <v>42</v>
      </c>
      <c r="K9" s="14">
        <v>42</v>
      </c>
      <c r="L9" s="14">
        <v>91</v>
      </c>
      <c r="M9" s="14">
        <v>50</v>
      </c>
      <c r="N9" s="15">
        <v>14</v>
      </c>
      <c r="P9" s="254" t="s">
        <v>222</v>
      </c>
      <c r="Q9" s="250" t="s">
        <v>446</v>
      </c>
      <c r="R9" s="42">
        <v>31</v>
      </c>
      <c r="S9" s="43">
        <v>23</v>
      </c>
      <c r="T9" s="43">
        <v>33</v>
      </c>
      <c r="U9" s="43">
        <v>30</v>
      </c>
      <c r="V9" s="43">
        <v>35</v>
      </c>
      <c r="W9" s="43">
        <v>37</v>
      </c>
      <c r="X9" s="43">
        <v>25</v>
      </c>
      <c r="Y9" s="43">
        <v>27</v>
      </c>
      <c r="Z9" s="43">
        <v>31</v>
      </c>
      <c r="AA9" s="43">
        <v>31</v>
      </c>
      <c r="AB9" s="43">
        <v>24</v>
      </c>
      <c r="AC9" s="43">
        <v>30</v>
      </c>
      <c r="AD9" s="43">
        <v>24</v>
      </c>
      <c r="AE9" s="43">
        <v>29</v>
      </c>
      <c r="AF9" s="43">
        <v>22</v>
      </c>
      <c r="AG9" s="43">
        <v>30</v>
      </c>
      <c r="AH9" s="43">
        <v>25</v>
      </c>
      <c r="AI9" s="43">
        <v>30</v>
      </c>
      <c r="AJ9" s="43">
        <v>22</v>
      </c>
      <c r="AK9" s="43">
        <v>16</v>
      </c>
      <c r="AL9" s="43">
        <v>35</v>
      </c>
      <c r="AM9" s="43">
        <v>19</v>
      </c>
      <c r="AN9" s="43">
        <v>35</v>
      </c>
      <c r="AO9" s="43">
        <v>21</v>
      </c>
      <c r="AP9" s="43">
        <v>20</v>
      </c>
      <c r="AQ9" s="43">
        <v>28</v>
      </c>
      <c r="AR9" s="43">
        <v>28</v>
      </c>
      <c r="AS9" s="43">
        <v>15</v>
      </c>
      <c r="AT9" s="43">
        <v>30</v>
      </c>
      <c r="AU9" s="43">
        <v>19</v>
      </c>
      <c r="AV9" s="43">
        <v>13</v>
      </c>
      <c r="AW9" s="43">
        <v>30</v>
      </c>
      <c r="AX9" s="43">
        <v>40</v>
      </c>
      <c r="AY9" s="43">
        <v>38</v>
      </c>
      <c r="AZ9" s="43">
        <v>27</v>
      </c>
      <c r="BA9" s="43">
        <v>31</v>
      </c>
      <c r="BB9" s="43">
        <v>28</v>
      </c>
      <c r="BC9" s="43">
        <v>34</v>
      </c>
      <c r="BD9" s="43">
        <v>21</v>
      </c>
      <c r="BE9" s="43">
        <v>27</v>
      </c>
      <c r="BF9" s="43">
        <v>17</v>
      </c>
      <c r="BG9" s="43">
        <v>9</v>
      </c>
      <c r="BH9" s="44">
        <v>7</v>
      </c>
    </row>
    <row r="10" spans="2:60" ht="12" customHeight="1">
      <c r="B10" s="254" t="s">
        <v>223</v>
      </c>
      <c r="C10" s="250" t="s">
        <v>224</v>
      </c>
      <c r="D10" s="22">
        <v>34</v>
      </c>
      <c r="E10" s="22">
        <v>58</v>
      </c>
      <c r="F10" s="22">
        <v>46</v>
      </c>
      <c r="G10" s="22">
        <v>37</v>
      </c>
      <c r="H10" s="22">
        <v>42</v>
      </c>
      <c r="I10" s="22">
        <v>54</v>
      </c>
      <c r="J10" s="22">
        <v>70</v>
      </c>
      <c r="K10" s="22">
        <v>48</v>
      </c>
      <c r="L10" s="22">
        <v>103</v>
      </c>
      <c r="M10" s="22">
        <v>41</v>
      </c>
      <c r="N10" s="23">
        <v>21</v>
      </c>
      <c r="P10" s="254" t="s">
        <v>83</v>
      </c>
      <c r="Q10" s="250" t="s">
        <v>84</v>
      </c>
      <c r="R10" s="13">
        <v>8</v>
      </c>
      <c r="S10" s="14">
        <v>13</v>
      </c>
      <c r="T10" s="14">
        <v>16</v>
      </c>
      <c r="U10" s="14">
        <v>18</v>
      </c>
      <c r="V10" s="14">
        <v>13</v>
      </c>
      <c r="W10" s="14">
        <v>18</v>
      </c>
      <c r="X10" s="14">
        <v>13</v>
      </c>
      <c r="Y10" s="14">
        <v>12</v>
      </c>
      <c r="Z10" s="14">
        <v>18</v>
      </c>
      <c r="AA10" s="14">
        <v>12</v>
      </c>
      <c r="AB10" s="14">
        <v>13</v>
      </c>
      <c r="AC10" s="14">
        <v>15</v>
      </c>
      <c r="AD10" s="14">
        <v>9</v>
      </c>
      <c r="AE10" s="14">
        <v>8</v>
      </c>
      <c r="AF10" s="14">
        <v>6</v>
      </c>
      <c r="AG10" s="14">
        <v>9</v>
      </c>
      <c r="AH10" s="14">
        <v>17</v>
      </c>
      <c r="AI10" s="14">
        <v>8</v>
      </c>
      <c r="AJ10" s="14">
        <v>9</v>
      </c>
      <c r="AK10" s="14">
        <v>10</v>
      </c>
      <c r="AL10" s="14">
        <v>11</v>
      </c>
      <c r="AM10" s="14">
        <v>3</v>
      </c>
      <c r="AN10" s="14">
        <v>7</v>
      </c>
      <c r="AO10" s="14">
        <v>11</v>
      </c>
      <c r="AP10" s="14">
        <v>11</v>
      </c>
      <c r="AQ10" s="14">
        <v>14</v>
      </c>
      <c r="AR10" s="14">
        <v>7</v>
      </c>
      <c r="AS10" s="14">
        <v>10</v>
      </c>
      <c r="AT10" s="14">
        <v>11</v>
      </c>
      <c r="AU10" s="14">
        <v>9</v>
      </c>
      <c r="AV10" s="14">
        <v>7</v>
      </c>
      <c r="AW10" s="14">
        <v>15</v>
      </c>
      <c r="AX10" s="14">
        <v>12</v>
      </c>
      <c r="AY10" s="14">
        <v>30</v>
      </c>
      <c r="AZ10" s="14">
        <v>21</v>
      </c>
      <c r="BA10" s="14">
        <v>28</v>
      </c>
      <c r="BB10" s="14">
        <v>14</v>
      </c>
      <c r="BC10" s="14">
        <v>14</v>
      </c>
      <c r="BD10" s="14">
        <v>12</v>
      </c>
      <c r="BE10" s="14">
        <v>10</v>
      </c>
      <c r="BF10" s="14">
        <v>3</v>
      </c>
      <c r="BG10" s="14">
        <v>6</v>
      </c>
      <c r="BH10" s="15">
        <v>5</v>
      </c>
    </row>
    <row r="11" spans="2:60" ht="12" customHeight="1">
      <c r="B11" s="254" t="s">
        <v>225</v>
      </c>
      <c r="C11" s="250" t="s">
        <v>226</v>
      </c>
      <c r="D11" s="14">
        <v>125</v>
      </c>
      <c r="E11" s="14">
        <v>171</v>
      </c>
      <c r="F11" s="14">
        <v>127</v>
      </c>
      <c r="G11" s="14">
        <v>117</v>
      </c>
      <c r="H11" s="14">
        <v>110</v>
      </c>
      <c r="I11" s="14">
        <v>164</v>
      </c>
      <c r="J11" s="14">
        <v>157</v>
      </c>
      <c r="K11" s="14">
        <v>133</v>
      </c>
      <c r="L11" s="14">
        <v>228</v>
      </c>
      <c r="M11" s="14">
        <v>95</v>
      </c>
      <c r="N11" s="15">
        <v>33</v>
      </c>
      <c r="P11" s="254" t="s">
        <v>223</v>
      </c>
      <c r="Q11" s="250" t="s">
        <v>224</v>
      </c>
      <c r="R11" s="21">
        <v>6</v>
      </c>
      <c r="S11" s="22">
        <v>7</v>
      </c>
      <c r="T11" s="22">
        <v>10</v>
      </c>
      <c r="U11" s="22">
        <v>11</v>
      </c>
      <c r="V11" s="22">
        <v>13</v>
      </c>
      <c r="W11" s="22">
        <v>15</v>
      </c>
      <c r="X11" s="22">
        <v>15</v>
      </c>
      <c r="Y11" s="22">
        <v>15</v>
      </c>
      <c r="Z11" s="22">
        <v>16</v>
      </c>
      <c r="AA11" s="22">
        <v>11</v>
      </c>
      <c r="AB11" s="22">
        <v>14</v>
      </c>
      <c r="AC11" s="22">
        <v>5</v>
      </c>
      <c r="AD11" s="22">
        <v>6</v>
      </c>
      <c r="AE11" s="22">
        <v>7</v>
      </c>
      <c r="AF11" s="22">
        <v>14</v>
      </c>
      <c r="AG11" s="22">
        <v>10</v>
      </c>
      <c r="AH11" s="22">
        <v>9</v>
      </c>
      <c r="AI11" s="22">
        <v>11</v>
      </c>
      <c r="AJ11" s="22">
        <v>10</v>
      </c>
      <c r="AK11" s="22">
        <v>12</v>
      </c>
      <c r="AL11" s="22">
        <v>15</v>
      </c>
      <c r="AM11" s="22">
        <v>9</v>
      </c>
      <c r="AN11" s="22">
        <v>17</v>
      </c>
      <c r="AO11" s="22">
        <v>13</v>
      </c>
      <c r="AP11" s="22">
        <v>18</v>
      </c>
      <c r="AQ11" s="22">
        <v>19</v>
      </c>
      <c r="AR11" s="22">
        <v>20</v>
      </c>
      <c r="AS11" s="22">
        <v>13</v>
      </c>
      <c r="AT11" s="22">
        <v>9</v>
      </c>
      <c r="AU11" s="22">
        <v>9</v>
      </c>
      <c r="AV11" s="22">
        <v>13</v>
      </c>
      <c r="AW11" s="22">
        <v>17</v>
      </c>
      <c r="AX11" s="22">
        <v>18</v>
      </c>
      <c r="AY11" s="22">
        <v>26</v>
      </c>
      <c r="AZ11" s="22">
        <v>30</v>
      </c>
      <c r="BA11" s="22">
        <v>29</v>
      </c>
      <c r="BB11" s="22">
        <v>13</v>
      </c>
      <c r="BC11" s="22">
        <v>13</v>
      </c>
      <c r="BD11" s="22">
        <v>6</v>
      </c>
      <c r="BE11" s="22">
        <v>9</v>
      </c>
      <c r="BF11" s="22">
        <v>10</v>
      </c>
      <c r="BG11" s="22">
        <v>6</v>
      </c>
      <c r="BH11" s="23">
        <v>5</v>
      </c>
    </row>
    <row r="12" spans="2:60" ht="12" customHeight="1">
      <c r="B12" s="254" t="s">
        <v>227</v>
      </c>
      <c r="C12" s="250" t="s">
        <v>228</v>
      </c>
      <c r="D12" s="22">
        <v>30</v>
      </c>
      <c r="E12" s="22">
        <v>45</v>
      </c>
      <c r="F12" s="22">
        <v>36</v>
      </c>
      <c r="G12" s="22">
        <v>33</v>
      </c>
      <c r="H12" s="22">
        <v>46</v>
      </c>
      <c r="I12" s="22">
        <v>52</v>
      </c>
      <c r="J12" s="22">
        <v>60</v>
      </c>
      <c r="K12" s="22">
        <v>102</v>
      </c>
      <c r="L12" s="22">
        <v>220</v>
      </c>
      <c r="M12" s="22">
        <v>40</v>
      </c>
      <c r="N12" s="23">
        <v>20</v>
      </c>
      <c r="P12" s="254" t="s">
        <v>225</v>
      </c>
      <c r="Q12" s="250" t="s">
        <v>226</v>
      </c>
      <c r="R12" s="13">
        <v>23</v>
      </c>
      <c r="S12" s="14">
        <v>31</v>
      </c>
      <c r="T12" s="14">
        <v>33</v>
      </c>
      <c r="U12" s="14">
        <v>38</v>
      </c>
      <c r="V12" s="14">
        <v>42</v>
      </c>
      <c r="W12" s="14">
        <v>41</v>
      </c>
      <c r="X12" s="14">
        <v>48</v>
      </c>
      <c r="Y12" s="14">
        <v>40</v>
      </c>
      <c r="Z12" s="14">
        <v>26</v>
      </c>
      <c r="AA12" s="14">
        <v>30</v>
      </c>
      <c r="AB12" s="14">
        <v>37</v>
      </c>
      <c r="AC12" s="14">
        <v>34</v>
      </c>
      <c r="AD12" s="14">
        <v>32</v>
      </c>
      <c r="AE12" s="14">
        <v>24</v>
      </c>
      <c r="AF12" s="14">
        <v>38</v>
      </c>
      <c r="AG12" s="14">
        <v>23</v>
      </c>
      <c r="AH12" s="14">
        <v>13</v>
      </c>
      <c r="AI12" s="14">
        <v>31</v>
      </c>
      <c r="AJ12" s="14">
        <v>28</v>
      </c>
      <c r="AK12" s="14">
        <v>38</v>
      </c>
      <c r="AL12" s="14">
        <v>37</v>
      </c>
      <c r="AM12" s="14">
        <v>45</v>
      </c>
      <c r="AN12" s="14">
        <v>41</v>
      </c>
      <c r="AO12" s="14">
        <v>41</v>
      </c>
      <c r="AP12" s="14">
        <v>44</v>
      </c>
      <c r="AQ12" s="14">
        <v>47</v>
      </c>
      <c r="AR12" s="14">
        <v>35</v>
      </c>
      <c r="AS12" s="14">
        <v>31</v>
      </c>
      <c r="AT12" s="14">
        <v>22</v>
      </c>
      <c r="AU12" s="14">
        <v>25</v>
      </c>
      <c r="AV12" s="14">
        <v>36</v>
      </c>
      <c r="AW12" s="14">
        <v>50</v>
      </c>
      <c r="AX12" s="14">
        <v>40</v>
      </c>
      <c r="AY12" s="14">
        <v>55</v>
      </c>
      <c r="AZ12" s="14">
        <v>66</v>
      </c>
      <c r="BA12" s="14">
        <v>67</v>
      </c>
      <c r="BB12" s="14">
        <v>33</v>
      </c>
      <c r="BC12" s="14">
        <v>27</v>
      </c>
      <c r="BD12" s="14">
        <v>24</v>
      </c>
      <c r="BE12" s="14">
        <v>11</v>
      </c>
      <c r="BF12" s="14">
        <v>15</v>
      </c>
      <c r="BG12" s="14">
        <v>9</v>
      </c>
      <c r="BH12" s="15">
        <v>9</v>
      </c>
    </row>
    <row r="13" spans="2:60" ht="12" customHeight="1">
      <c r="B13" s="254" t="s">
        <v>87</v>
      </c>
      <c r="C13" s="250" t="s">
        <v>87</v>
      </c>
      <c r="D13" s="40">
        <v>582</v>
      </c>
      <c r="E13" s="40">
        <v>672</v>
      </c>
      <c r="F13" s="40">
        <v>736</v>
      </c>
      <c r="G13" s="40">
        <v>719</v>
      </c>
      <c r="H13" s="40">
        <v>757</v>
      </c>
      <c r="I13" s="40">
        <v>857</v>
      </c>
      <c r="J13" s="40">
        <v>904</v>
      </c>
      <c r="K13" s="40">
        <v>849</v>
      </c>
      <c r="L13" s="40">
        <v>1201</v>
      </c>
      <c r="M13" s="40">
        <v>1039</v>
      </c>
      <c r="N13" s="41">
        <v>631</v>
      </c>
      <c r="P13" s="254" t="s">
        <v>227</v>
      </c>
      <c r="Q13" s="250" t="s">
        <v>228</v>
      </c>
      <c r="R13" s="21">
        <v>1</v>
      </c>
      <c r="S13" s="22">
        <v>6</v>
      </c>
      <c r="T13" s="22">
        <v>11</v>
      </c>
      <c r="U13" s="22">
        <v>12</v>
      </c>
      <c r="V13" s="22">
        <v>10</v>
      </c>
      <c r="W13" s="22">
        <v>11</v>
      </c>
      <c r="X13" s="22">
        <v>8</v>
      </c>
      <c r="Y13" s="22">
        <v>16</v>
      </c>
      <c r="Z13" s="22">
        <v>5</v>
      </c>
      <c r="AA13" s="22">
        <v>8</v>
      </c>
      <c r="AB13" s="22">
        <v>14</v>
      </c>
      <c r="AC13" s="22">
        <v>9</v>
      </c>
      <c r="AD13" s="22">
        <v>7</v>
      </c>
      <c r="AE13" s="22">
        <v>8</v>
      </c>
      <c r="AF13" s="22">
        <v>11</v>
      </c>
      <c r="AG13" s="22">
        <v>7</v>
      </c>
      <c r="AH13" s="22">
        <v>11</v>
      </c>
      <c r="AI13" s="22">
        <v>10</v>
      </c>
      <c r="AJ13" s="22">
        <v>7</v>
      </c>
      <c r="AK13" s="22">
        <v>18</v>
      </c>
      <c r="AL13" s="22">
        <v>4</v>
      </c>
      <c r="AM13" s="22">
        <v>17</v>
      </c>
      <c r="AN13" s="22">
        <v>19</v>
      </c>
      <c r="AO13" s="22">
        <v>12</v>
      </c>
      <c r="AP13" s="22">
        <v>11</v>
      </c>
      <c r="AQ13" s="22">
        <v>20</v>
      </c>
      <c r="AR13" s="22">
        <v>15</v>
      </c>
      <c r="AS13" s="22">
        <v>14</v>
      </c>
      <c r="AT13" s="22">
        <v>8</v>
      </c>
      <c r="AU13" s="22">
        <v>18</v>
      </c>
      <c r="AV13" s="22">
        <v>30</v>
      </c>
      <c r="AW13" s="22">
        <v>46</v>
      </c>
      <c r="AX13" s="22">
        <v>37</v>
      </c>
      <c r="AY13" s="22">
        <v>57</v>
      </c>
      <c r="AZ13" s="22">
        <v>72</v>
      </c>
      <c r="BA13" s="22">
        <v>54</v>
      </c>
      <c r="BB13" s="22">
        <v>18</v>
      </c>
      <c r="BC13" s="22">
        <v>8</v>
      </c>
      <c r="BD13" s="22">
        <v>8</v>
      </c>
      <c r="BE13" s="22">
        <v>6</v>
      </c>
      <c r="BF13" s="22">
        <v>4</v>
      </c>
      <c r="BG13" s="22">
        <v>4</v>
      </c>
      <c r="BH13" s="23">
        <v>12</v>
      </c>
    </row>
    <row r="14" spans="2:60" ht="12" customHeight="1">
      <c r="C14" s="252" t="s">
        <v>274</v>
      </c>
      <c r="O14" s="267"/>
      <c r="P14" s="254" t="s">
        <v>87</v>
      </c>
      <c r="Q14" s="250" t="s">
        <v>87</v>
      </c>
      <c r="R14" s="39">
        <v>157</v>
      </c>
      <c r="S14" s="40">
        <v>129</v>
      </c>
      <c r="T14" s="40">
        <v>153</v>
      </c>
      <c r="U14" s="40">
        <v>143</v>
      </c>
      <c r="V14" s="40">
        <v>168</v>
      </c>
      <c r="W14" s="40">
        <v>163</v>
      </c>
      <c r="X14" s="40">
        <v>176</v>
      </c>
      <c r="Y14" s="40">
        <v>165</v>
      </c>
      <c r="Z14" s="40">
        <v>203</v>
      </c>
      <c r="AA14" s="40">
        <v>182</v>
      </c>
      <c r="AB14" s="40">
        <v>177</v>
      </c>
      <c r="AC14" s="40">
        <v>174</v>
      </c>
      <c r="AD14" s="40">
        <v>223</v>
      </c>
      <c r="AE14" s="40">
        <v>168</v>
      </c>
      <c r="AF14" s="40">
        <v>164</v>
      </c>
      <c r="AG14" s="40">
        <v>164</v>
      </c>
      <c r="AH14" s="40">
        <v>231</v>
      </c>
      <c r="AI14" s="40">
        <v>171</v>
      </c>
      <c r="AJ14" s="40">
        <v>180</v>
      </c>
      <c r="AK14" s="40">
        <v>175</v>
      </c>
      <c r="AL14" s="40">
        <v>265</v>
      </c>
      <c r="AM14" s="40">
        <v>209</v>
      </c>
      <c r="AN14" s="40">
        <v>181</v>
      </c>
      <c r="AO14" s="40">
        <v>202</v>
      </c>
      <c r="AP14" s="40">
        <v>230</v>
      </c>
      <c r="AQ14" s="40">
        <v>250</v>
      </c>
      <c r="AR14" s="40">
        <v>209</v>
      </c>
      <c r="AS14" s="40">
        <v>215</v>
      </c>
      <c r="AT14" s="40">
        <v>244</v>
      </c>
      <c r="AU14" s="40">
        <v>154</v>
      </c>
      <c r="AV14" s="40">
        <v>189</v>
      </c>
      <c r="AW14" s="40">
        <v>262</v>
      </c>
      <c r="AX14" s="40">
        <v>315</v>
      </c>
      <c r="AY14" s="40">
        <v>272</v>
      </c>
      <c r="AZ14" s="40">
        <v>286</v>
      </c>
      <c r="BA14" s="40">
        <v>328</v>
      </c>
      <c r="BB14" s="40">
        <v>305</v>
      </c>
      <c r="BC14" s="40">
        <v>287</v>
      </c>
      <c r="BD14" s="40">
        <v>227</v>
      </c>
      <c r="BE14" s="40">
        <v>220</v>
      </c>
      <c r="BF14" s="40">
        <v>231</v>
      </c>
      <c r="BG14" s="40">
        <v>222</v>
      </c>
      <c r="BH14" s="41">
        <v>178</v>
      </c>
    </row>
    <row r="43" spans="2:60" ht="12" customHeight="1">
      <c r="D43" s="255" t="s">
        <v>448</v>
      </c>
      <c r="R43" s="255" t="s">
        <v>449</v>
      </c>
    </row>
    <row r="44" spans="2:60" ht="12" customHeight="1">
      <c r="C44" s="249"/>
      <c r="D44" s="259">
        <v>2013</v>
      </c>
      <c r="E44" s="259">
        <v>2014</v>
      </c>
      <c r="F44" s="259">
        <v>2015</v>
      </c>
      <c r="G44" s="259">
        <v>2016</v>
      </c>
      <c r="H44" s="259">
        <v>2017</v>
      </c>
      <c r="I44" s="259">
        <v>2018</v>
      </c>
      <c r="J44" s="259">
        <v>2019</v>
      </c>
      <c r="K44" s="259">
        <v>2020</v>
      </c>
      <c r="L44" s="259">
        <v>2021</v>
      </c>
      <c r="M44" s="259">
        <v>2022</v>
      </c>
      <c r="N44" s="296">
        <v>2023</v>
      </c>
      <c r="R44" s="692">
        <v>2013</v>
      </c>
      <c r="S44" s="691"/>
      <c r="T44" s="691"/>
      <c r="U44" s="691"/>
      <c r="V44" s="691">
        <v>2014</v>
      </c>
      <c r="W44" s="691"/>
      <c r="X44" s="691"/>
      <c r="Y44" s="691"/>
      <c r="Z44" s="691">
        <v>2015</v>
      </c>
      <c r="AA44" s="691"/>
      <c r="AB44" s="691"/>
      <c r="AC44" s="691"/>
      <c r="AD44" s="691">
        <v>2016</v>
      </c>
      <c r="AE44" s="691"/>
      <c r="AF44" s="691"/>
      <c r="AG44" s="691"/>
      <c r="AH44" s="691">
        <v>2017</v>
      </c>
      <c r="AI44" s="691"/>
      <c r="AJ44" s="691"/>
      <c r="AK44" s="691"/>
      <c r="AL44" s="691">
        <v>2018</v>
      </c>
      <c r="AM44" s="691"/>
      <c r="AN44" s="691"/>
      <c r="AO44" s="691"/>
      <c r="AP44" s="691">
        <v>2019</v>
      </c>
      <c r="AQ44" s="691"/>
      <c r="AR44" s="691"/>
      <c r="AS44" s="691"/>
      <c r="AT44" s="691">
        <v>2020</v>
      </c>
      <c r="AU44" s="691"/>
      <c r="AV44" s="691"/>
      <c r="AW44" s="691"/>
      <c r="AX44" s="691">
        <v>2021</v>
      </c>
      <c r="AY44" s="691"/>
      <c r="AZ44" s="691"/>
      <c r="BA44" s="691"/>
      <c r="BB44" s="691">
        <v>2022</v>
      </c>
      <c r="BC44" s="691"/>
      <c r="BD44" s="691"/>
      <c r="BE44" s="691"/>
      <c r="BF44" s="693">
        <v>2023</v>
      </c>
      <c r="BG44" s="693"/>
      <c r="BH44" s="693"/>
    </row>
    <row r="45" spans="2:60" ht="12" customHeight="1">
      <c r="B45" s="254" t="s">
        <v>222</v>
      </c>
      <c r="C45" s="250" t="s">
        <v>446</v>
      </c>
      <c r="D45" s="49">
        <v>1.249048324272459</v>
      </c>
      <c r="E45" s="49">
        <v>1.2271771262094266</v>
      </c>
      <c r="F45" s="49">
        <v>1.1395860061617293</v>
      </c>
      <c r="G45" s="49">
        <v>1.0898975030259723</v>
      </c>
      <c r="H45" s="49">
        <v>0.91271573292115515</v>
      </c>
      <c r="I45" s="49">
        <v>1.279184551471658</v>
      </c>
      <c r="J45" s="49">
        <v>1.0239463046494321</v>
      </c>
      <c r="K45" s="49">
        <v>0.95441229713141729</v>
      </c>
      <c r="L45" s="49">
        <v>1.3847080233056037</v>
      </c>
      <c r="M45" s="49">
        <v>1.058344416922774</v>
      </c>
      <c r="N45" s="50">
        <v>0.17798257627215539</v>
      </c>
      <c r="R45" s="261" t="s">
        <v>69</v>
      </c>
      <c r="S45" s="262" t="s">
        <v>70</v>
      </c>
      <c r="T45" s="262" t="s">
        <v>71</v>
      </c>
      <c r="U45" s="262" t="s">
        <v>72</v>
      </c>
      <c r="V45" s="262" t="s">
        <v>69</v>
      </c>
      <c r="W45" s="262" t="s">
        <v>70</v>
      </c>
      <c r="X45" s="262" t="s">
        <v>71</v>
      </c>
      <c r="Y45" s="262" t="s">
        <v>72</v>
      </c>
      <c r="Z45" s="262" t="s">
        <v>69</v>
      </c>
      <c r="AA45" s="262" t="s">
        <v>70</v>
      </c>
      <c r="AB45" s="262" t="s">
        <v>71</v>
      </c>
      <c r="AC45" s="262" t="s">
        <v>72</v>
      </c>
      <c r="AD45" s="262" t="s">
        <v>69</v>
      </c>
      <c r="AE45" s="262" t="s">
        <v>70</v>
      </c>
      <c r="AF45" s="262" t="s">
        <v>71</v>
      </c>
      <c r="AG45" s="262" t="s">
        <v>72</v>
      </c>
      <c r="AH45" s="262" t="s">
        <v>69</v>
      </c>
      <c r="AI45" s="262" t="s">
        <v>70</v>
      </c>
      <c r="AJ45" s="262" t="s">
        <v>71</v>
      </c>
      <c r="AK45" s="262" t="s">
        <v>72</v>
      </c>
      <c r="AL45" s="262" t="s">
        <v>69</v>
      </c>
      <c r="AM45" s="262" t="s">
        <v>70</v>
      </c>
      <c r="AN45" s="262" t="s">
        <v>71</v>
      </c>
      <c r="AO45" s="262" t="s">
        <v>72</v>
      </c>
      <c r="AP45" s="262" t="s">
        <v>69</v>
      </c>
      <c r="AQ45" s="262" t="s">
        <v>70</v>
      </c>
      <c r="AR45" s="262" t="s">
        <v>71</v>
      </c>
      <c r="AS45" s="262" t="s">
        <v>72</v>
      </c>
      <c r="AT45" s="262" t="s">
        <v>69</v>
      </c>
      <c r="AU45" s="262" t="s">
        <v>70</v>
      </c>
      <c r="AV45" s="262" t="s">
        <v>71</v>
      </c>
      <c r="AW45" s="262" t="s">
        <v>72</v>
      </c>
      <c r="AX45" s="262" t="s">
        <v>69</v>
      </c>
      <c r="AY45" s="262" t="s">
        <v>70</v>
      </c>
      <c r="AZ45" s="262" t="s">
        <v>71</v>
      </c>
      <c r="BA45" s="262" t="s">
        <v>72</v>
      </c>
      <c r="BB45" s="262" t="s">
        <v>69</v>
      </c>
      <c r="BC45" s="262" t="s">
        <v>70</v>
      </c>
      <c r="BD45" s="262" t="s">
        <v>71</v>
      </c>
      <c r="BE45" s="262" t="s">
        <v>72</v>
      </c>
      <c r="BF45" s="262" t="s">
        <v>69</v>
      </c>
      <c r="BG45" s="262" t="s">
        <v>70</v>
      </c>
      <c r="BH45" s="262" t="s">
        <v>71</v>
      </c>
    </row>
    <row r="46" spans="2:60" ht="12" customHeight="1">
      <c r="B46" s="254" t="s">
        <v>83</v>
      </c>
      <c r="C46" s="250" t="s">
        <v>84</v>
      </c>
      <c r="D46" s="32">
        <v>1.9446229864132749</v>
      </c>
      <c r="E46" s="32">
        <v>2.0824875819999997</v>
      </c>
      <c r="F46" s="32">
        <v>2.1047159596525451</v>
      </c>
      <c r="G46" s="32">
        <v>1.1831502808813432</v>
      </c>
      <c r="H46" s="32">
        <v>1.5852146045723692</v>
      </c>
      <c r="I46" s="32">
        <v>1.1216057385780487</v>
      </c>
      <c r="J46" s="32">
        <v>1.5172515767268977</v>
      </c>
      <c r="K46" s="32">
        <v>1.5198842299999999</v>
      </c>
      <c r="L46" s="32">
        <v>3.3750106542273728</v>
      </c>
      <c r="M46" s="32">
        <v>1.7999816974685867</v>
      </c>
      <c r="N46" s="33">
        <v>0.5353371343801564</v>
      </c>
      <c r="P46" s="254" t="s">
        <v>222</v>
      </c>
      <c r="Q46" s="250" t="s">
        <v>446</v>
      </c>
      <c r="R46" s="51">
        <v>0.32165999999999995</v>
      </c>
      <c r="S46" s="49">
        <v>0.27185363313511296</v>
      </c>
      <c r="T46" s="49">
        <v>0.32024999999999992</v>
      </c>
      <c r="U46" s="49">
        <v>0.33528469113734594</v>
      </c>
      <c r="V46" s="49">
        <v>0.38305021899999997</v>
      </c>
      <c r="W46" s="49">
        <v>0.37587732111971783</v>
      </c>
      <c r="X46" s="49">
        <v>0.23955689450739812</v>
      </c>
      <c r="Y46" s="49">
        <v>0.22869269158231059</v>
      </c>
      <c r="Z46" s="49">
        <v>0.38264030526100185</v>
      </c>
      <c r="AA46" s="49">
        <v>0.26932721690072747</v>
      </c>
      <c r="AB46" s="49">
        <v>0.17940381400000002</v>
      </c>
      <c r="AC46" s="49">
        <v>0.30821466999999997</v>
      </c>
      <c r="AD46" s="49">
        <v>0.23546050241289718</v>
      </c>
      <c r="AE46" s="49">
        <v>0.27426583854476455</v>
      </c>
      <c r="AF46" s="49">
        <v>0.2497677278267092</v>
      </c>
      <c r="AG46" s="49">
        <v>0.33040343424160146</v>
      </c>
      <c r="AH46" s="49">
        <v>0.27449763743291283</v>
      </c>
      <c r="AI46" s="49">
        <v>0.26976018648149286</v>
      </c>
      <c r="AJ46" s="49">
        <v>0.21884272297832516</v>
      </c>
      <c r="AK46" s="49">
        <v>0.14961518602842389</v>
      </c>
      <c r="AL46" s="49">
        <v>0.39691906231010671</v>
      </c>
      <c r="AM46" s="49">
        <v>0.22222999999999998</v>
      </c>
      <c r="AN46" s="49">
        <v>0.41485232290627072</v>
      </c>
      <c r="AO46" s="49">
        <v>0.24518316625528055</v>
      </c>
      <c r="AP46" s="49">
        <v>0.24258150683466878</v>
      </c>
      <c r="AQ46" s="49">
        <v>0.31867735018686766</v>
      </c>
      <c r="AR46" s="49">
        <v>0.25853819614279777</v>
      </c>
      <c r="AS46" s="49">
        <v>0.20414925148509824</v>
      </c>
      <c r="AT46" s="49">
        <v>0.35214482368255084</v>
      </c>
      <c r="AU46" s="49">
        <v>0.18185009666023338</v>
      </c>
      <c r="AV46" s="49">
        <v>0.16311</v>
      </c>
      <c r="AW46" s="49">
        <v>0.25730737678863297</v>
      </c>
      <c r="AX46" s="49">
        <v>0.45316825735991334</v>
      </c>
      <c r="AY46" s="49">
        <v>0.33273998489454581</v>
      </c>
      <c r="AZ46" s="49">
        <v>0.28703478105114555</v>
      </c>
      <c r="BA46" s="49">
        <v>0.31176499999999996</v>
      </c>
      <c r="BB46" s="49">
        <v>0.32289587930179836</v>
      </c>
      <c r="BC46" s="49">
        <v>0.35881774536826105</v>
      </c>
      <c r="BD46" s="49">
        <v>0.10439324250764963</v>
      </c>
      <c r="BE46" s="49">
        <v>0.27223754974506531</v>
      </c>
      <c r="BF46" s="49">
        <v>1.7424081272155393E-2</v>
      </c>
      <c r="BG46" s="49">
        <v>8.1040000000000001E-2</v>
      </c>
      <c r="BH46" s="50">
        <v>7.9518494999999995E-2</v>
      </c>
    </row>
    <row r="47" spans="2:60" ht="12" customHeight="1">
      <c r="B47" s="254" t="s">
        <v>223</v>
      </c>
      <c r="C47" s="250" t="s">
        <v>224</v>
      </c>
      <c r="D47" s="30">
        <v>2.3894083199999998</v>
      </c>
      <c r="E47" s="30">
        <v>3.9505317465505456</v>
      </c>
      <c r="F47" s="30">
        <v>3.3477923439899571</v>
      </c>
      <c r="G47" s="30">
        <v>2.6582197947973163</v>
      </c>
      <c r="H47" s="30">
        <v>3.0115746420000007</v>
      </c>
      <c r="I47" s="30">
        <v>3.7835366111145081</v>
      </c>
      <c r="J47" s="30">
        <v>4.7777454145174572</v>
      </c>
      <c r="K47" s="30">
        <v>3.4433902079996654</v>
      </c>
      <c r="L47" s="30">
        <v>7.1134994770523221</v>
      </c>
      <c r="M47" s="30">
        <v>2.8655756819999998</v>
      </c>
      <c r="N47" s="31">
        <v>1.480627446</v>
      </c>
      <c r="P47" s="254" t="s">
        <v>83</v>
      </c>
      <c r="Q47" s="250" t="s">
        <v>84</v>
      </c>
      <c r="R47" s="35">
        <v>0.29363270000000002</v>
      </c>
      <c r="S47" s="32">
        <v>0.45563000141327459</v>
      </c>
      <c r="T47" s="32">
        <v>0.56520028499999997</v>
      </c>
      <c r="U47" s="32">
        <v>0.63016000000000005</v>
      </c>
      <c r="V47" s="32">
        <v>0.46485058699999998</v>
      </c>
      <c r="W47" s="32">
        <v>0.65497000000000005</v>
      </c>
      <c r="X47" s="32">
        <v>0.53110199999999996</v>
      </c>
      <c r="Y47" s="32">
        <v>0.43156499499999995</v>
      </c>
      <c r="Z47" s="32">
        <v>0.58219292551147195</v>
      </c>
      <c r="AA47" s="32">
        <v>0.46237436900000001</v>
      </c>
      <c r="AB47" s="32">
        <v>0.48400092</v>
      </c>
      <c r="AC47" s="32">
        <v>0.5761477451410737</v>
      </c>
      <c r="AD47" s="32">
        <v>0.34108319088134315</v>
      </c>
      <c r="AE47" s="32">
        <v>0.27894616999999999</v>
      </c>
      <c r="AF47" s="32">
        <v>0.21775091999999999</v>
      </c>
      <c r="AG47" s="32">
        <v>0.34537000000000001</v>
      </c>
      <c r="AH47" s="32">
        <v>0.6183256045723694</v>
      </c>
      <c r="AI47" s="32">
        <v>0.3281</v>
      </c>
      <c r="AJ47" s="32">
        <v>0.30960899999999997</v>
      </c>
      <c r="AK47" s="32">
        <v>0.32917999999999997</v>
      </c>
      <c r="AL47" s="32">
        <v>0.40357513683006896</v>
      </c>
      <c r="AM47" s="32">
        <v>9.9599999999999994E-2</v>
      </c>
      <c r="AN47" s="32">
        <v>0.28159060174797967</v>
      </c>
      <c r="AO47" s="32">
        <v>0.33684000000000003</v>
      </c>
      <c r="AP47" s="32">
        <v>0.38284504558374022</v>
      </c>
      <c r="AQ47" s="32">
        <v>0.51761053114315747</v>
      </c>
      <c r="AR47" s="32">
        <v>0.27069600000000005</v>
      </c>
      <c r="AS47" s="32">
        <v>0.34610000000000002</v>
      </c>
      <c r="AT47" s="32">
        <v>0.35925903799999998</v>
      </c>
      <c r="AU47" s="32">
        <v>0.33485999999999999</v>
      </c>
      <c r="AV47" s="32">
        <v>0.24253170499999999</v>
      </c>
      <c r="AW47" s="32">
        <v>0.58323348699999999</v>
      </c>
      <c r="AX47" s="32">
        <v>0.41637407500000001</v>
      </c>
      <c r="AY47" s="32">
        <v>1.1127242229667584</v>
      </c>
      <c r="AZ47" s="32">
        <v>0.79128314471571004</v>
      </c>
      <c r="BA47" s="32">
        <v>1.0546292115449054</v>
      </c>
      <c r="BB47" s="32">
        <v>0.50381897000000009</v>
      </c>
      <c r="BC47" s="32">
        <v>0.5029304824685864</v>
      </c>
      <c r="BD47" s="32">
        <v>0.45154952000000004</v>
      </c>
      <c r="BE47" s="32">
        <v>0.34168272500000002</v>
      </c>
      <c r="BF47" s="32">
        <v>0.12282</v>
      </c>
      <c r="BG47" s="32">
        <v>0.22137964238015631</v>
      </c>
      <c r="BH47" s="33">
        <v>0.19113749200000002</v>
      </c>
    </row>
    <row r="48" spans="2:60" ht="12" customHeight="1">
      <c r="B48" s="254" t="s">
        <v>225</v>
      </c>
      <c r="C48" s="250" t="s">
        <v>226</v>
      </c>
      <c r="D48" s="32">
        <v>27.868012646532989</v>
      </c>
      <c r="E48" s="32">
        <v>38.129934921997226</v>
      </c>
      <c r="F48" s="32">
        <v>30.173203046682758</v>
      </c>
      <c r="G48" s="32">
        <v>24.596501510485638</v>
      </c>
      <c r="H48" s="32">
        <v>25.420748394455725</v>
      </c>
      <c r="I48" s="32">
        <v>39.653692387223757</v>
      </c>
      <c r="J48" s="32">
        <v>37.636830111871589</v>
      </c>
      <c r="K48" s="32">
        <v>35.47416579564684</v>
      </c>
      <c r="L48" s="32">
        <v>59.28770837573424</v>
      </c>
      <c r="M48" s="32">
        <v>22.924676634472696</v>
      </c>
      <c r="N48" s="33">
        <v>7.0598788270000004</v>
      </c>
      <c r="P48" s="254" t="s">
        <v>223</v>
      </c>
      <c r="Q48" s="250" t="s">
        <v>224</v>
      </c>
      <c r="R48" s="34">
        <v>0.37868615499999997</v>
      </c>
      <c r="S48" s="30">
        <v>0.57262650999999998</v>
      </c>
      <c r="T48" s="30">
        <v>0.69631334</v>
      </c>
      <c r="U48" s="30">
        <v>0.74178231499999991</v>
      </c>
      <c r="V48" s="30">
        <v>0.87191736799999997</v>
      </c>
      <c r="W48" s="30">
        <v>0.95546371699999999</v>
      </c>
      <c r="X48" s="30">
        <v>1.065862952</v>
      </c>
      <c r="Y48" s="30">
        <v>1.0572877095505457</v>
      </c>
      <c r="Z48" s="30">
        <v>1.1610906089999999</v>
      </c>
      <c r="AA48" s="30">
        <v>0.76232680428088728</v>
      </c>
      <c r="AB48" s="30">
        <v>1.0551825639999999</v>
      </c>
      <c r="AC48" s="30">
        <v>0.36919236670906935</v>
      </c>
      <c r="AD48" s="30">
        <v>0.48151973129332221</v>
      </c>
      <c r="AE48" s="30">
        <v>0.49711026913649353</v>
      </c>
      <c r="AF48" s="30">
        <v>1.0359915683675007</v>
      </c>
      <c r="AG48" s="30">
        <v>0.64359822599999994</v>
      </c>
      <c r="AH48" s="30">
        <v>0.62709999999999999</v>
      </c>
      <c r="AI48" s="30">
        <v>0.81643979399999989</v>
      </c>
      <c r="AJ48" s="30">
        <v>0.67800101800000001</v>
      </c>
      <c r="AK48" s="30">
        <v>0.89003382999999991</v>
      </c>
      <c r="AL48" s="30">
        <v>0.99289495470162192</v>
      </c>
      <c r="AM48" s="30">
        <v>0.55379999999999996</v>
      </c>
      <c r="AN48" s="30">
        <v>1.3863696050620793</v>
      </c>
      <c r="AO48" s="30">
        <v>0.85047205135080695</v>
      </c>
      <c r="AP48" s="30">
        <v>1.2053444360000001</v>
      </c>
      <c r="AQ48" s="30">
        <v>1.3172668318360861</v>
      </c>
      <c r="AR48" s="30">
        <v>1.3182103066813713</v>
      </c>
      <c r="AS48" s="30">
        <v>0.93692384000000006</v>
      </c>
      <c r="AT48" s="30">
        <v>0.65781000000000001</v>
      </c>
      <c r="AU48" s="30">
        <v>0.59026169640556236</v>
      </c>
      <c r="AV48" s="30">
        <v>0.926865355</v>
      </c>
      <c r="AW48" s="30">
        <v>1.2684531565941035</v>
      </c>
      <c r="AX48" s="30">
        <v>1.2818561038405911</v>
      </c>
      <c r="AY48" s="30">
        <v>1.6594437433367579</v>
      </c>
      <c r="AZ48" s="30">
        <v>2.1079626079999998</v>
      </c>
      <c r="BA48" s="30">
        <v>2.0642370218749719</v>
      </c>
      <c r="BB48" s="30">
        <v>0.92698418400000004</v>
      </c>
      <c r="BC48" s="30">
        <v>0.85596109999999992</v>
      </c>
      <c r="BD48" s="30">
        <v>0.44666709799999993</v>
      </c>
      <c r="BE48" s="30">
        <v>0.63596330000000001</v>
      </c>
      <c r="BF48" s="30">
        <v>0.68303615000000006</v>
      </c>
      <c r="BG48" s="30">
        <v>0.42230010600000001</v>
      </c>
      <c r="BH48" s="31">
        <v>0.37529119000000005</v>
      </c>
    </row>
    <row r="49" spans="2:60" ht="12" customHeight="1">
      <c r="B49" s="254" t="s">
        <v>227</v>
      </c>
      <c r="C49" s="250" t="s">
        <v>228</v>
      </c>
      <c r="D49" s="45">
        <v>41.290544065000006</v>
      </c>
      <c r="E49" s="45">
        <v>67.02898088000002</v>
      </c>
      <c r="F49" s="45">
        <v>41.269573233999992</v>
      </c>
      <c r="G49" s="45">
        <v>35.362573707000003</v>
      </c>
      <c r="H49" s="45">
        <v>72.620625463766913</v>
      </c>
      <c r="I49" s="45">
        <v>82.530681727879312</v>
      </c>
      <c r="J49" s="45">
        <v>206.93139332481292</v>
      </c>
      <c r="K49" s="45">
        <v>287.3992070739954</v>
      </c>
      <c r="L49" s="45">
        <v>724.19368129394479</v>
      </c>
      <c r="M49" s="45">
        <v>48.04129944799999</v>
      </c>
      <c r="N49" s="46">
        <v>42.291189365000008</v>
      </c>
      <c r="P49" s="254" t="s">
        <v>225</v>
      </c>
      <c r="Q49" s="250" t="s">
        <v>226</v>
      </c>
      <c r="R49" s="35">
        <v>4.3995802595919269</v>
      </c>
      <c r="S49" s="32">
        <v>7.4668281569999992</v>
      </c>
      <c r="T49" s="32">
        <v>8.0942123179410608</v>
      </c>
      <c r="U49" s="32">
        <v>7.9073919120000014</v>
      </c>
      <c r="V49" s="32">
        <v>9.4339749329999982</v>
      </c>
      <c r="W49" s="32">
        <v>9.4645222995662035</v>
      </c>
      <c r="X49" s="32">
        <v>11.12572659686044</v>
      </c>
      <c r="Y49" s="32">
        <v>8.10571109257058</v>
      </c>
      <c r="Z49" s="32">
        <v>5.8650281020000001</v>
      </c>
      <c r="AA49" s="32">
        <v>6.9195041100000001</v>
      </c>
      <c r="AB49" s="32">
        <v>9.3784194996827512</v>
      </c>
      <c r="AC49" s="32">
        <v>8.0102513350000013</v>
      </c>
      <c r="AD49" s="32">
        <v>6.92931723042763</v>
      </c>
      <c r="AE49" s="32">
        <v>4.8927550636955877</v>
      </c>
      <c r="AF49" s="32">
        <v>7.8502186893788766</v>
      </c>
      <c r="AG49" s="32">
        <v>4.9242105269835532</v>
      </c>
      <c r="AH49" s="32">
        <v>3.1742951909999997</v>
      </c>
      <c r="AI49" s="32">
        <v>6.1051200980000004</v>
      </c>
      <c r="AJ49" s="32">
        <v>7.0839096249946687</v>
      </c>
      <c r="AK49" s="32">
        <v>9.0574234804610469</v>
      </c>
      <c r="AL49" s="32">
        <v>8.889196459622875</v>
      </c>
      <c r="AM49" s="32">
        <v>11.130938713999997</v>
      </c>
      <c r="AN49" s="32">
        <v>10.05348007218892</v>
      </c>
      <c r="AO49" s="32">
        <v>9.5800771414119641</v>
      </c>
      <c r="AP49" s="32">
        <v>10.113705523952893</v>
      </c>
      <c r="AQ49" s="32">
        <v>12.288784630020912</v>
      </c>
      <c r="AR49" s="32">
        <v>8.0368407590811906</v>
      </c>
      <c r="AS49" s="32">
        <v>7.1974991988166055</v>
      </c>
      <c r="AT49" s="32">
        <v>5.6603923600000003</v>
      </c>
      <c r="AU49" s="32">
        <v>6.9302389983915518</v>
      </c>
      <c r="AV49" s="32">
        <v>9.1739617209999977</v>
      </c>
      <c r="AW49" s="32">
        <v>13.709572716255279</v>
      </c>
      <c r="AX49" s="32">
        <v>11.477863955531149</v>
      </c>
      <c r="AY49" s="32">
        <v>13.895486726999998</v>
      </c>
      <c r="AZ49" s="32">
        <v>16.868216993480424</v>
      </c>
      <c r="BA49" s="32">
        <v>17.046140699722649</v>
      </c>
      <c r="BB49" s="32">
        <v>8.301100865999997</v>
      </c>
      <c r="BC49" s="32">
        <v>6.4175899664109703</v>
      </c>
      <c r="BD49" s="32">
        <v>5.5210476340000003</v>
      </c>
      <c r="BE49" s="32">
        <v>2.6849381680617221</v>
      </c>
      <c r="BF49" s="32">
        <v>3.8404911000000004</v>
      </c>
      <c r="BG49" s="32">
        <v>1.4930000000000001</v>
      </c>
      <c r="BH49" s="33">
        <v>1.7263877270000003</v>
      </c>
    </row>
    <row r="50" spans="2:60" ht="12" customHeight="1">
      <c r="C50" s="252" t="s">
        <v>274</v>
      </c>
      <c r="P50" s="254" t="s">
        <v>227</v>
      </c>
      <c r="Q50" s="250" t="s">
        <v>228</v>
      </c>
      <c r="R50" s="47">
        <v>0.69102553700000002</v>
      </c>
      <c r="S50" s="45">
        <v>6.0146199060000001</v>
      </c>
      <c r="T50" s="45">
        <v>10.070325101</v>
      </c>
      <c r="U50" s="45">
        <v>24.514573521000003</v>
      </c>
      <c r="V50" s="45">
        <v>11.811143872999999</v>
      </c>
      <c r="W50" s="45">
        <v>12.062090211000001</v>
      </c>
      <c r="X50" s="45">
        <v>8.0589454700000012</v>
      </c>
      <c r="Y50" s="45">
        <v>35.096801326000005</v>
      </c>
      <c r="Z50" s="45">
        <v>4.6412258280000005</v>
      </c>
      <c r="AA50" s="45">
        <v>11.065705561000001</v>
      </c>
      <c r="AB50" s="45">
        <v>12.61952445799999</v>
      </c>
      <c r="AC50" s="45">
        <v>12.943117387000001</v>
      </c>
      <c r="AD50" s="45">
        <v>4.9950000000000001</v>
      </c>
      <c r="AE50" s="45">
        <v>12.743865605</v>
      </c>
      <c r="AF50" s="45">
        <v>12.728150882000001</v>
      </c>
      <c r="AG50" s="45">
        <v>4.8955572200000006</v>
      </c>
      <c r="AH50" s="45">
        <v>28.169769368999997</v>
      </c>
      <c r="AI50" s="45">
        <v>12.282572613999999</v>
      </c>
      <c r="AJ50" s="45">
        <v>8.1780981787816174</v>
      </c>
      <c r="AK50" s="45">
        <v>23.990185301985299</v>
      </c>
      <c r="AL50" s="45">
        <v>9.0474835757363081</v>
      </c>
      <c r="AM50" s="45">
        <v>25.160477032143032</v>
      </c>
      <c r="AN50" s="45">
        <v>21.150912932000004</v>
      </c>
      <c r="AO50" s="45">
        <v>27.171808188</v>
      </c>
      <c r="AP50" s="45">
        <v>41.302162609177721</v>
      </c>
      <c r="AQ50" s="45">
        <v>114.08715346800004</v>
      </c>
      <c r="AR50" s="45">
        <v>35.259427289635191</v>
      </c>
      <c r="AS50" s="45">
        <v>16.282649958</v>
      </c>
      <c r="AT50" s="45">
        <v>9.7990400990000008</v>
      </c>
      <c r="AU50" s="45">
        <v>27.390355384000003</v>
      </c>
      <c r="AV50" s="45">
        <v>92.827156921435815</v>
      </c>
      <c r="AW50" s="45">
        <v>157.38265466955946</v>
      </c>
      <c r="AX50" s="45">
        <v>111.897940091</v>
      </c>
      <c r="AY50" s="45">
        <v>250.11049860099999</v>
      </c>
      <c r="AZ50" s="45">
        <v>184.70070113524588</v>
      </c>
      <c r="BA50" s="45">
        <v>177.48454146669815</v>
      </c>
      <c r="BB50" s="45">
        <v>22.994356886999999</v>
      </c>
      <c r="BC50" s="45">
        <v>9.8187999999999995</v>
      </c>
      <c r="BD50" s="45">
        <v>9.9117300000000004</v>
      </c>
      <c r="BE50" s="45">
        <v>5.3164125609999999</v>
      </c>
      <c r="BF50" s="45">
        <v>4.4800000000000004</v>
      </c>
      <c r="BG50" s="45">
        <v>4.3963160860000006</v>
      </c>
      <c r="BH50" s="46">
        <v>33.414873278999998</v>
      </c>
    </row>
  </sheetData>
  <mergeCells count="22">
    <mergeCell ref="AL44:AO44"/>
    <mergeCell ref="AP44:AS44"/>
    <mergeCell ref="AT44:AW44"/>
    <mergeCell ref="AX44:BA44"/>
    <mergeCell ref="BB44:BE44"/>
    <mergeCell ref="BF44:BH44"/>
    <mergeCell ref="AP7:AS7"/>
    <mergeCell ref="AT7:AW7"/>
    <mergeCell ref="AX7:BA7"/>
    <mergeCell ref="BB7:BE7"/>
    <mergeCell ref="BF7:BH7"/>
    <mergeCell ref="R44:U44"/>
    <mergeCell ref="V44:Y44"/>
    <mergeCell ref="Z44:AC44"/>
    <mergeCell ref="AD44:AG44"/>
    <mergeCell ref="AH44:AK44"/>
    <mergeCell ref="AL7:AO7"/>
    <mergeCell ref="R7:U7"/>
    <mergeCell ref="V7:Y7"/>
    <mergeCell ref="Z7:AC7"/>
    <mergeCell ref="AD7:AG7"/>
    <mergeCell ref="AH7:AK7"/>
  </mergeCells>
  <conditionalFormatting sqref="D14:N14">
    <cfRule type="cellIs" dxfId="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22EC0-A75C-4DD0-A44D-DA95180512AE}">
  <sheetPr>
    <tabColor theme="4"/>
  </sheetPr>
  <dimension ref="A6:AR39"/>
  <sheetViews>
    <sheetView showGridLines="0" workbookViewId="0"/>
  </sheetViews>
  <sheetFormatPr baseColWidth="10" defaultColWidth="11.25" defaultRowHeight="12"/>
  <cols>
    <col min="1" max="1" width="4" style="254" customWidth="1"/>
    <col min="2" max="2" width="15.75" style="254" customWidth="1"/>
    <col min="3" max="14" width="11.25" style="254"/>
    <col min="15" max="15" width="14.75" style="254" customWidth="1"/>
    <col min="16" max="27" width="11.25" style="254"/>
    <col min="28" max="28" width="14.75" style="254" bestFit="1" customWidth="1"/>
    <col min="29" max="16384" width="11.25" style="254"/>
  </cols>
  <sheetData>
    <row r="6" spans="1:39" ht="16">
      <c r="C6" s="255" t="s">
        <v>450</v>
      </c>
      <c r="P6" s="255" t="s">
        <v>452</v>
      </c>
      <c r="AC6" s="255" t="s">
        <v>454</v>
      </c>
    </row>
    <row r="7" spans="1:39">
      <c r="B7" s="249" t="s">
        <v>229</v>
      </c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O7" s="249" t="s">
        <v>230</v>
      </c>
      <c r="P7" s="259">
        <v>2013</v>
      </c>
      <c r="Q7" s="259">
        <v>2014</v>
      </c>
      <c r="R7" s="259">
        <v>2015</v>
      </c>
      <c r="S7" s="259">
        <v>2016</v>
      </c>
      <c r="T7" s="259">
        <v>2017</v>
      </c>
      <c r="U7" s="259">
        <v>2018</v>
      </c>
      <c r="V7" s="259">
        <v>2019</v>
      </c>
      <c r="W7" s="259">
        <v>2020</v>
      </c>
      <c r="X7" s="259">
        <v>2021</v>
      </c>
      <c r="Y7" s="259">
        <v>2022</v>
      </c>
      <c r="Z7" s="296">
        <v>2023</v>
      </c>
      <c r="AB7" s="249" t="s">
        <v>550</v>
      </c>
      <c r="AC7" s="259">
        <v>2013</v>
      </c>
      <c r="AD7" s="259">
        <v>2014</v>
      </c>
      <c r="AE7" s="259">
        <v>2015</v>
      </c>
      <c r="AF7" s="259">
        <v>2016</v>
      </c>
      <c r="AG7" s="259">
        <v>2017</v>
      </c>
      <c r="AH7" s="259">
        <v>2018</v>
      </c>
      <c r="AI7" s="259">
        <v>2019</v>
      </c>
      <c r="AJ7" s="259">
        <v>2020</v>
      </c>
      <c r="AK7" s="259">
        <v>2021</v>
      </c>
      <c r="AL7" s="259">
        <v>2022</v>
      </c>
      <c r="AM7" s="296">
        <v>2023</v>
      </c>
    </row>
    <row r="8" spans="1:39">
      <c r="A8" s="276" t="s">
        <v>270</v>
      </c>
      <c r="B8" s="250" t="s">
        <v>284</v>
      </c>
      <c r="C8" s="42">
        <v>116</v>
      </c>
      <c r="D8" s="43">
        <v>121</v>
      </c>
      <c r="E8" s="43">
        <v>140</v>
      </c>
      <c r="F8" s="43">
        <v>142</v>
      </c>
      <c r="G8" s="43">
        <v>142</v>
      </c>
      <c r="H8" s="43">
        <v>174</v>
      </c>
      <c r="I8" s="43">
        <v>186</v>
      </c>
      <c r="J8" s="43">
        <v>183</v>
      </c>
      <c r="K8" s="43">
        <v>322</v>
      </c>
      <c r="L8" s="43">
        <v>254</v>
      </c>
      <c r="M8" s="44">
        <v>136</v>
      </c>
      <c r="N8" s="276"/>
      <c r="O8" s="250" t="s">
        <v>284</v>
      </c>
      <c r="P8" s="42">
        <v>7</v>
      </c>
      <c r="Q8" s="43">
        <v>2</v>
      </c>
      <c r="R8" s="43">
        <v>10</v>
      </c>
      <c r="S8" s="43">
        <v>12</v>
      </c>
      <c r="T8" s="43">
        <v>19</v>
      </c>
      <c r="U8" s="43">
        <v>37</v>
      </c>
      <c r="V8" s="43">
        <v>23</v>
      </c>
      <c r="W8" s="43">
        <v>35</v>
      </c>
      <c r="X8" s="43">
        <v>58</v>
      </c>
      <c r="Y8" s="43">
        <v>49</v>
      </c>
      <c r="Z8" s="44">
        <v>36</v>
      </c>
      <c r="AB8" s="250" t="s">
        <v>284</v>
      </c>
      <c r="AC8" s="42">
        <v>0</v>
      </c>
      <c r="AD8" s="43">
        <v>2</v>
      </c>
      <c r="AE8" s="43">
        <v>4</v>
      </c>
      <c r="AF8" s="43">
        <v>4</v>
      </c>
      <c r="AG8" s="43">
        <v>5</v>
      </c>
      <c r="AH8" s="43">
        <v>3</v>
      </c>
      <c r="AI8" s="43">
        <v>5</v>
      </c>
      <c r="AJ8" s="43">
        <v>3</v>
      </c>
      <c r="AK8" s="43">
        <v>9</v>
      </c>
      <c r="AL8" s="43">
        <v>10</v>
      </c>
      <c r="AM8" s="44">
        <v>7</v>
      </c>
    </row>
    <row r="9" spans="1:39">
      <c r="A9" s="276" t="s">
        <v>62</v>
      </c>
      <c r="B9" s="250" t="s">
        <v>63</v>
      </c>
      <c r="C9" s="13">
        <v>341</v>
      </c>
      <c r="D9" s="14">
        <v>379</v>
      </c>
      <c r="E9" s="14">
        <v>430</v>
      </c>
      <c r="F9" s="14">
        <v>398</v>
      </c>
      <c r="G9" s="14">
        <v>365</v>
      </c>
      <c r="H9" s="14">
        <v>401</v>
      </c>
      <c r="I9" s="14">
        <v>411</v>
      </c>
      <c r="J9" s="14">
        <v>340</v>
      </c>
      <c r="K9" s="14">
        <v>438</v>
      </c>
      <c r="L9" s="14">
        <v>336</v>
      </c>
      <c r="M9" s="15">
        <v>179</v>
      </c>
      <c r="N9" s="276"/>
      <c r="O9" s="250" t="s">
        <v>63</v>
      </c>
      <c r="P9" s="13">
        <v>36</v>
      </c>
      <c r="Q9" s="14">
        <v>57</v>
      </c>
      <c r="R9" s="14">
        <v>58</v>
      </c>
      <c r="S9" s="14">
        <v>36</v>
      </c>
      <c r="T9" s="14">
        <v>73</v>
      </c>
      <c r="U9" s="14">
        <v>92</v>
      </c>
      <c r="V9" s="14">
        <v>105</v>
      </c>
      <c r="W9" s="14">
        <v>92</v>
      </c>
      <c r="X9" s="14">
        <v>129</v>
      </c>
      <c r="Y9" s="14">
        <v>92</v>
      </c>
      <c r="Z9" s="15">
        <v>39</v>
      </c>
      <c r="AB9" s="250" t="s">
        <v>63</v>
      </c>
      <c r="AC9" s="13">
        <v>24</v>
      </c>
      <c r="AD9" s="14">
        <v>32</v>
      </c>
      <c r="AE9" s="14">
        <v>24</v>
      </c>
      <c r="AF9" s="14">
        <v>15</v>
      </c>
      <c r="AG9" s="14">
        <v>25</v>
      </c>
      <c r="AH9" s="14">
        <v>32</v>
      </c>
      <c r="AI9" s="14">
        <v>35</v>
      </c>
      <c r="AJ9" s="14">
        <v>36</v>
      </c>
      <c r="AK9" s="14">
        <v>76</v>
      </c>
      <c r="AL9" s="14">
        <v>23</v>
      </c>
      <c r="AM9" s="15">
        <v>12</v>
      </c>
    </row>
    <row r="10" spans="1:39">
      <c r="A10" s="276" t="s">
        <v>64</v>
      </c>
      <c r="B10" s="250" t="s">
        <v>65</v>
      </c>
      <c r="C10" s="21">
        <v>198</v>
      </c>
      <c r="D10" s="22">
        <v>241</v>
      </c>
      <c r="E10" s="22">
        <v>212</v>
      </c>
      <c r="F10" s="22">
        <v>233</v>
      </c>
      <c r="G10" s="22">
        <v>219</v>
      </c>
      <c r="H10" s="22">
        <v>245</v>
      </c>
      <c r="I10" s="22">
        <v>276</v>
      </c>
      <c r="J10" s="22">
        <v>271</v>
      </c>
      <c r="K10" s="22">
        <v>421</v>
      </c>
      <c r="L10" s="22">
        <v>333</v>
      </c>
      <c r="M10" s="23">
        <v>178</v>
      </c>
      <c r="N10" s="276"/>
      <c r="O10" s="250" t="s">
        <v>65</v>
      </c>
      <c r="P10" s="21">
        <v>43</v>
      </c>
      <c r="Q10" s="22">
        <v>63</v>
      </c>
      <c r="R10" s="22">
        <v>55</v>
      </c>
      <c r="S10" s="22">
        <v>55</v>
      </c>
      <c r="T10" s="22">
        <v>84</v>
      </c>
      <c r="U10" s="22">
        <v>86</v>
      </c>
      <c r="V10" s="22">
        <v>86</v>
      </c>
      <c r="W10" s="22">
        <v>90</v>
      </c>
      <c r="X10" s="22">
        <v>140</v>
      </c>
      <c r="Y10" s="22">
        <v>112</v>
      </c>
      <c r="Z10" s="23">
        <v>70</v>
      </c>
      <c r="AB10" s="250" t="s">
        <v>65</v>
      </c>
      <c r="AC10" s="21">
        <v>41</v>
      </c>
      <c r="AD10" s="22">
        <v>66</v>
      </c>
      <c r="AE10" s="22">
        <v>27</v>
      </c>
      <c r="AF10" s="22">
        <v>16</v>
      </c>
      <c r="AG10" s="22">
        <v>26</v>
      </c>
      <c r="AH10" s="22">
        <v>45</v>
      </c>
      <c r="AI10" s="22">
        <v>41</v>
      </c>
      <c r="AJ10" s="22">
        <v>64</v>
      </c>
      <c r="AK10" s="22">
        <v>120</v>
      </c>
      <c r="AL10" s="22">
        <v>29</v>
      </c>
      <c r="AM10" s="23">
        <v>23</v>
      </c>
    </row>
    <row r="11" spans="1:39">
      <c r="A11" s="276" t="s">
        <v>66</v>
      </c>
      <c r="B11" s="250" t="s">
        <v>67</v>
      </c>
      <c r="C11" s="39">
        <v>56</v>
      </c>
      <c r="D11" s="40">
        <v>71</v>
      </c>
      <c r="E11" s="40">
        <v>67</v>
      </c>
      <c r="F11" s="40">
        <v>69</v>
      </c>
      <c r="G11" s="40">
        <v>67</v>
      </c>
      <c r="H11" s="40">
        <v>90</v>
      </c>
      <c r="I11" s="40">
        <v>80</v>
      </c>
      <c r="J11" s="40">
        <v>78</v>
      </c>
      <c r="K11" s="40">
        <v>111</v>
      </c>
      <c r="L11" s="40">
        <v>66</v>
      </c>
      <c r="M11" s="41">
        <v>36</v>
      </c>
      <c r="N11" s="276"/>
      <c r="O11" s="250" t="s">
        <v>67</v>
      </c>
      <c r="P11" s="39">
        <v>8</v>
      </c>
      <c r="Q11" s="40">
        <v>14</v>
      </c>
      <c r="R11" s="40">
        <v>16</v>
      </c>
      <c r="S11" s="40">
        <v>17</v>
      </c>
      <c r="T11" s="40">
        <v>20</v>
      </c>
      <c r="U11" s="40">
        <v>23</v>
      </c>
      <c r="V11" s="40">
        <v>26</v>
      </c>
      <c r="W11" s="40">
        <v>28</v>
      </c>
      <c r="X11" s="40">
        <v>38</v>
      </c>
      <c r="Y11" s="40">
        <v>35</v>
      </c>
      <c r="Z11" s="41">
        <v>11</v>
      </c>
      <c r="AB11" s="250" t="s">
        <v>67</v>
      </c>
      <c r="AC11" s="39">
        <v>35</v>
      </c>
      <c r="AD11" s="40">
        <v>47</v>
      </c>
      <c r="AE11" s="40">
        <v>39</v>
      </c>
      <c r="AF11" s="40">
        <v>20</v>
      </c>
      <c r="AG11" s="40">
        <v>25</v>
      </c>
      <c r="AH11" s="40">
        <v>24</v>
      </c>
      <c r="AI11" s="40">
        <v>33</v>
      </c>
      <c r="AJ11" s="40">
        <v>39</v>
      </c>
      <c r="AK11" s="40">
        <v>101</v>
      </c>
      <c r="AL11" s="40">
        <v>19</v>
      </c>
      <c r="AM11" s="41">
        <v>16</v>
      </c>
    </row>
    <row r="12" spans="1:39">
      <c r="B12" s="252" t="s">
        <v>274</v>
      </c>
      <c r="O12" s="252" t="s">
        <v>274</v>
      </c>
      <c r="AB12" s="252" t="s">
        <v>274</v>
      </c>
    </row>
    <row r="30" spans="1:44" ht="16">
      <c r="C30" s="255" t="s">
        <v>451</v>
      </c>
      <c r="P30" s="255" t="s">
        <v>453</v>
      </c>
      <c r="AC30" s="255" t="s">
        <v>455</v>
      </c>
    </row>
    <row r="31" spans="1:44">
      <c r="B31" s="249" t="s">
        <v>229</v>
      </c>
      <c r="C31" s="259">
        <v>2013</v>
      </c>
      <c r="D31" s="259">
        <v>2014</v>
      </c>
      <c r="E31" s="259">
        <v>2015</v>
      </c>
      <c r="F31" s="259">
        <v>2016</v>
      </c>
      <c r="G31" s="259">
        <v>2017</v>
      </c>
      <c r="H31" s="259">
        <v>2018</v>
      </c>
      <c r="I31" s="259">
        <v>2019</v>
      </c>
      <c r="J31" s="259">
        <v>2020</v>
      </c>
      <c r="K31" s="259">
        <v>2021</v>
      </c>
      <c r="L31" s="259">
        <v>2022</v>
      </c>
      <c r="M31" s="296">
        <v>2023</v>
      </c>
      <c r="O31" s="249" t="s">
        <v>230</v>
      </c>
      <c r="P31" s="259">
        <v>2013</v>
      </c>
      <c r="Q31" s="259">
        <v>2014</v>
      </c>
      <c r="R31" s="259">
        <v>2015</v>
      </c>
      <c r="S31" s="259">
        <v>2016</v>
      </c>
      <c r="T31" s="259">
        <v>2017</v>
      </c>
      <c r="U31" s="259">
        <v>2018</v>
      </c>
      <c r="V31" s="259">
        <v>2019</v>
      </c>
      <c r="W31" s="259">
        <v>2020</v>
      </c>
      <c r="X31" s="259">
        <v>2021</v>
      </c>
      <c r="Y31" s="259">
        <v>2022</v>
      </c>
      <c r="Z31" s="296">
        <v>2023</v>
      </c>
      <c r="AB31" s="249" t="s">
        <v>550</v>
      </c>
      <c r="AC31" s="258">
        <v>2013</v>
      </c>
      <c r="AD31" s="259">
        <v>2014</v>
      </c>
      <c r="AE31" s="259">
        <v>2015</v>
      </c>
      <c r="AF31" s="259">
        <v>2016</v>
      </c>
      <c r="AG31" s="259">
        <v>2017</v>
      </c>
      <c r="AH31" s="259">
        <v>2018</v>
      </c>
      <c r="AI31" s="259">
        <v>2019</v>
      </c>
      <c r="AJ31" s="259">
        <v>2020</v>
      </c>
      <c r="AK31" s="259">
        <v>2021</v>
      </c>
      <c r="AL31" s="259">
        <v>2022</v>
      </c>
      <c r="AM31" s="296">
        <v>2023</v>
      </c>
    </row>
    <row r="32" spans="1:44">
      <c r="A32" s="276" t="s">
        <v>270</v>
      </c>
      <c r="B32" s="250" t="s">
        <v>98</v>
      </c>
      <c r="C32" s="42">
        <v>6</v>
      </c>
      <c r="D32" s="43">
        <v>13</v>
      </c>
      <c r="E32" s="43">
        <v>10</v>
      </c>
      <c r="F32" s="43">
        <v>15</v>
      </c>
      <c r="G32" s="43">
        <v>7</v>
      </c>
      <c r="H32" s="43">
        <v>11</v>
      </c>
      <c r="I32" s="43">
        <v>15</v>
      </c>
      <c r="J32" s="43">
        <v>9</v>
      </c>
      <c r="K32" s="43">
        <v>12</v>
      </c>
      <c r="L32" s="43">
        <v>8</v>
      </c>
      <c r="M32" s="44">
        <v>3</v>
      </c>
      <c r="N32" s="276" t="s">
        <v>270</v>
      </c>
      <c r="O32" s="250" t="s">
        <v>98</v>
      </c>
      <c r="P32" s="42">
        <v>1</v>
      </c>
      <c r="Q32" s="43">
        <v>0</v>
      </c>
      <c r="R32" s="43">
        <v>3</v>
      </c>
      <c r="S32" s="43">
        <v>4</v>
      </c>
      <c r="T32" s="43">
        <v>1</v>
      </c>
      <c r="U32" s="43">
        <v>4</v>
      </c>
      <c r="V32" s="43">
        <v>2</v>
      </c>
      <c r="W32" s="43">
        <v>6</v>
      </c>
      <c r="X32" s="43">
        <v>3</v>
      </c>
      <c r="Y32" s="43">
        <v>4</v>
      </c>
      <c r="Z32" s="44">
        <v>5</v>
      </c>
      <c r="AA32" s="276" t="s">
        <v>270</v>
      </c>
      <c r="AB32" s="250" t="s">
        <v>98</v>
      </c>
      <c r="AC32" s="21">
        <v>2</v>
      </c>
      <c r="AD32" s="22">
        <v>0</v>
      </c>
      <c r="AE32" s="22">
        <v>1</v>
      </c>
      <c r="AF32" s="22">
        <v>0</v>
      </c>
      <c r="AG32" s="22">
        <v>0</v>
      </c>
      <c r="AH32" s="22">
        <v>2</v>
      </c>
      <c r="AI32" s="22">
        <v>0</v>
      </c>
      <c r="AJ32" s="22">
        <v>1</v>
      </c>
      <c r="AK32" s="22">
        <v>1</v>
      </c>
      <c r="AL32" s="22">
        <v>2</v>
      </c>
      <c r="AM32" s="23">
        <v>0</v>
      </c>
      <c r="AN32" s="276" t="s">
        <v>270</v>
      </c>
      <c r="AO32" s="276" t="s">
        <v>270</v>
      </c>
      <c r="AP32" s="276" t="s">
        <v>270</v>
      </c>
      <c r="AQ32" s="276" t="s">
        <v>270</v>
      </c>
      <c r="AR32" s="276" t="s">
        <v>270</v>
      </c>
    </row>
    <row r="33" spans="2:39">
      <c r="B33" s="250" t="s">
        <v>275</v>
      </c>
      <c r="C33" s="13">
        <v>4</v>
      </c>
      <c r="D33" s="14">
        <v>2</v>
      </c>
      <c r="E33" s="14">
        <v>0</v>
      </c>
      <c r="F33" s="14">
        <v>1</v>
      </c>
      <c r="G33" s="14">
        <v>1</v>
      </c>
      <c r="H33" s="14">
        <v>5</v>
      </c>
      <c r="I33" s="14">
        <v>3</v>
      </c>
      <c r="J33" s="14">
        <v>4</v>
      </c>
      <c r="K33" s="14">
        <v>6</v>
      </c>
      <c r="L33" s="14">
        <v>11</v>
      </c>
      <c r="M33" s="15">
        <v>7</v>
      </c>
      <c r="O33" s="250" t="s">
        <v>275</v>
      </c>
      <c r="P33" s="13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2</v>
      </c>
      <c r="W33" s="14">
        <v>0</v>
      </c>
      <c r="X33" s="14">
        <v>2</v>
      </c>
      <c r="Y33" s="14">
        <v>4</v>
      </c>
      <c r="Z33" s="15">
        <v>2</v>
      </c>
      <c r="AB33" s="250" t="s">
        <v>275</v>
      </c>
      <c r="AC33" s="13" t="s">
        <v>74</v>
      </c>
      <c r="AD33" s="14" t="s">
        <v>74</v>
      </c>
      <c r="AE33" s="14" t="s">
        <v>74</v>
      </c>
      <c r="AF33" s="14" t="s">
        <v>74</v>
      </c>
      <c r="AG33" s="14" t="s">
        <v>74</v>
      </c>
      <c r="AH33" s="14" t="s">
        <v>74</v>
      </c>
      <c r="AI33" s="14" t="s">
        <v>74</v>
      </c>
      <c r="AJ33" s="14" t="s">
        <v>74</v>
      </c>
      <c r="AK33" s="14" t="s">
        <v>74</v>
      </c>
      <c r="AL33" s="14" t="s">
        <v>74</v>
      </c>
      <c r="AM33" s="15" t="s">
        <v>74</v>
      </c>
    </row>
    <row r="34" spans="2:39">
      <c r="B34" s="250" t="s">
        <v>99</v>
      </c>
      <c r="C34" s="21">
        <v>111</v>
      </c>
      <c r="D34" s="22">
        <v>117</v>
      </c>
      <c r="E34" s="22">
        <v>138</v>
      </c>
      <c r="F34" s="22">
        <v>139</v>
      </c>
      <c r="G34" s="22">
        <v>134</v>
      </c>
      <c r="H34" s="22">
        <v>162</v>
      </c>
      <c r="I34" s="22">
        <v>180</v>
      </c>
      <c r="J34" s="22">
        <v>173</v>
      </c>
      <c r="K34" s="22">
        <v>295</v>
      </c>
      <c r="L34" s="22">
        <v>234</v>
      </c>
      <c r="M34" s="23">
        <v>121</v>
      </c>
      <c r="O34" s="250" t="s">
        <v>99</v>
      </c>
      <c r="P34" s="21">
        <v>7</v>
      </c>
      <c r="Q34" s="22">
        <v>2</v>
      </c>
      <c r="R34" s="22">
        <v>11</v>
      </c>
      <c r="S34" s="22">
        <v>13</v>
      </c>
      <c r="T34" s="22">
        <v>19</v>
      </c>
      <c r="U34" s="22">
        <v>33</v>
      </c>
      <c r="V34" s="22">
        <v>20</v>
      </c>
      <c r="W34" s="22">
        <v>34</v>
      </c>
      <c r="X34" s="22">
        <v>54</v>
      </c>
      <c r="Y34" s="22">
        <v>45</v>
      </c>
      <c r="Z34" s="23">
        <v>30</v>
      </c>
      <c r="AB34" s="250" t="s">
        <v>99</v>
      </c>
      <c r="AC34" s="21">
        <v>0</v>
      </c>
      <c r="AD34" s="22">
        <v>2</v>
      </c>
      <c r="AE34" s="22">
        <v>3</v>
      </c>
      <c r="AF34" s="22">
        <v>4</v>
      </c>
      <c r="AG34" s="22">
        <v>5</v>
      </c>
      <c r="AH34" s="22">
        <v>3</v>
      </c>
      <c r="AI34" s="22">
        <v>5</v>
      </c>
      <c r="AJ34" s="22">
        <v>3</v>
      </c>
      <c r="AK34" s="22">
        <v>8</v>
      </c>
      <c r="AL34" s="22">
        <v>10</v>
      </c>
      <c r="AM34" s="23">
        <v>7</v>
      </c>
    </row>
    <row r="35" spans="2:39">
      <c r="B35" s="250" t="s">
        <v>97</v>
      </c>
      <c r="C35" s="13">
        <v>146</v>
      </c>
      <c r="D35" s="14">
        <v>134</v>
      </c>
      <c r="E35" s="14">
        <v>151</v>
      </c>
      <c r="F35" s="14">
        <v>145</v>
      </c>
      <c r="G35" s="14">
        <v>149</v>
      </c>
      <c r="H35" s="14">
        <v>169</v>
      </c>
      <c r="I35" s="14">
        <v>175</v>
      </c>
      <c r="J35" s="14">
        <v>151</v>
      </c>
      <c r="K35" s="14">
        <v>231</v>
      </c>
      <c r="L35" s="14">
        <v>187</v>
      </c>
      <c r="M35" s="15">
        <v>94</v>
      </c>
      <c r="O35" s="250" t="s">
        <v>97</v>
      </c>
      <c r="P35" s="13">
        <v>11</v>
      </c>
      <c r="Q35" s="14">
        <v>17</v>
      </c>
      <c r="R35" s="14">
        <v>16</v>
      </c>
      <c r="S35" s="14">
        <v>10</v>
      </c>
      <c r="T35" s="14">
        <v>24</v>
      </c>
      <c r="U35" s="14">
        <v>37</v>
      </c>
      <c r="V35" s="14">
        <v>55</v>
      </c>
      <c r="W35" s="14">
        <v>48</v>
      </c>
      <c r="X35" s="14">
        <v>70</v>
      </c>
      <c r="Y35" s="14">
        <v>45</v>
      </c>
      <c r="Z35" s="15">
        <v>33</v>
      </c>
      <c r="AB35" s="250" t="s">
        <v>97</v>
      </c>
      <c r="AC35" s="13">
        <v>7</v>
      </c>
      <c r="AD35" s="14">
        <v>14</v>
      </c>
      <c r="AE35" s="14">
        <v>7</v>
      </c>
      <c r="AF35" s="14">
        <v>3</v>
      </c>
      <c r="AG35" s="14">
        <v>6</v>
      </c>
      <c r="AH35" s="14">
        <v>5</v>
      </c>
      <c r="AI35" s="14">
        <v>6</v>
      </c>
      <c r="AJ35" s="14">
        <v>6</v>
      </c>
      <c r="AK35" s="14">
        <v>22</v>
      </c>
      <c r="AL35" s="14">
        <v>5</v>
      </c>
      <c r="AM35" s="15">
        <v>4</v>
      </c>
    </row>
    <row r="36" spans="2:39">
      <c r="B36" s="250" t="s">
        <v>100</v>
      </c>
      <c r="C36" s="21">
        <v>88</v>
      </c>
      <c r="D36" s="22">
        <v>106</v>
      </c>
      <c r="E36" s="22">
        <v>109</v>
      </c>
      <c r="F36" s="22">
        <v>88</v>
      </c>
      <c r="G36" s="22">
        <v>90</v>
      </c>
      <c r="H36" s="22">
        <v>88</v>
      </c>
      <c r="I36" s="22">
        <v>92</v>
      </c>
      <c r="J36" s="22">
        <v>95</v>
      </c>
      <c r="K36" s="22">
        <v>124</v>
      </c>
      <c r="L36" s="22">
        <v>78</v>
      </c>
      <c r="M36" s="23">
        <v>52</v>
      </c>
      <c r="O36" s="250" t="s">
        <v>100</v>
      </c>
      <c r="P36" s="21">
        <v>8</v>
      </c>
      <c r="Q36" s="22">
        <v>16</v>
      </c>
      <c r="R36" s="22">
        <v>19</v>
      </c>
      <c r="S36" s="22">
        <v>15</v>
      </c>
      <c r="T36" s="22">
        <v>29</v>
      </c>
      <c r="U36" s="22">
        <v>29</v>
      </c>
      <c r="V36" s="22">
        <v>26</v>
      </c>
      <c r="W36" s="22">
        <v>14</v>
      </c>
      <c r="X36" s="22">
        <v>39</v>
      </c>
      <c r="Y36" s="22">
        <v>27</v>
      </c>
      <c r="Z36" s="23">
        <v>16</v>
      </c>
      <c r="AB36" s="250" t="s">
        <v>100</v>
      </c>
      <c r="AC36" s="21">
        <v>12</v>
      </c>
      <c r="AD36" s="22">
        <v>19</v>
      </c>
      <c r="AE36" s="22">
        <v>17</v>
      </c>
      <c r="AF36" s="22">
        <v>10</v>
      </c>
      <c r="AG36" s="22">
        <v>11</v>
      </c>
      <c r="AH36" s="22">
        <v>19</v>
      </c>
      <c r="AI36" s="22">
        <v>26</v>
      </c>
      <c r="AJ36" s="22">
        <v>24</v>
      </c>
      <c r="AK36" s="22">
        <v>50</v>
      </c>
      <c r="AL36" s="22">
        <v>15</v>
      </c>
      <c r="AM36" s="23">
        <v>12</v>
      </c>
    </row>
    <row r="37" spans="2:39">
      <c r="B37" s="250" t="s">
        <v>101</v>
      </c>
      <c r="C37" s="13">
        <v>40</v>
      </c>
      <c r="D37" s="14">
        <v>71</v>
      </c>
      <c r="E37" s="14">
        <v>59</v>
      </c>
      <c r="F37" s="14">
        <v>58</v>
      </c>
      <c r="G37" s="14">
        <v>56</v>
      </c>
      <c r="H37" s="14">
        <v>62</v>
      </c>
      <c r="I37" s="14">
        <v>56</v>
      </c>
      <c r="J37" s="14">
        <v>48</v>
      </c>
      <c r="K37" s="14">
        <v>69</v>
      </c>
      <c r="L37" s="14">
        <v>43</v>
      </c>
      <c r="M37" s="15">
        <v>16</v>
      </c>
      <c r="O37" s="250" t="s">
        <v>101</v>
      </c>
      <c r="P37" s="13">
        <v>10</v>
      </c>
      <c r="Q37" s="14">
        <v>14</v>
      </c>
      <c r="R37" s="14">
        <v>11</v>
      </c>
      <c r="S37" s="14">
        <v>13</v>
      </c>
      <c r="T37" s="14">
        <v>20</v>
      </c>
      <c r="U37" s="14">
        <v>16</v>
      </c>
      <c r="V37" s="14">
        <v>17</v>
      </c>
      <c r="W37" s="14">
        <v>15</v>
      </c>
      <c r="X37" s="14">
        <v>24</v>
      </c>
      <c r="Y37" s="14">
        <v>11</v>
      </c>
      <c r="Z37" s="15">
        <v>8</v>
      </c>
      <c r="AB37" s="250" t="s">
        <v>101</v>
      </c>
      <c r="AC37" s="13">
        <v>13</v>
      </c>
      <c r="AD37" s="14">
        <v>22</v>
      </c>
      <c r="AE37" s="14">
        <v>8</v>
      </c>
      <c r="AF37" s="14">
        <v>6</v>
      </c>
      <c r="AG37" s="14">
        <v>12</v>
      </c>
      <c r="AH37" s="14">
        <v>20</v>
      </c>
      <c r="AI37" s="14">
        <v>20</v>
      </c>
      <c r="AJ37" s="14">
        <v>27</v>
      </c>
      <c r="AK37" s="14">
        <v>39</v>
      </c>
      <c r="AL37" s="14">
        <v>7</v>
      </c>
      <c r="AM37" s="15">
        <v>8</v>
      </c>
    </row>
    <row r="38" spans="2:39">
      <c r="B38" s="250" t="s">
        <v>102</v>
      </c>
      <c r="C38" s="29">
        <v>51</v>
      </c>
      <c r="D38" s="27">
        <v>58</v>
      </c>
      <c r="E38" s="27">
        <v>40</v>
      </c>
      <c r="F38" s="27">
        <v>56</v>
      </c>
      <c r="G38" s="27">
        <v>47</v>
      </c>
      <c r="H38" s="27">
        <v>55</v>
      </c>
      <c r="I38" s="27">
        <v>53</v>
      </c>
      <c r="J38" s="27">
        <v>40</v>
      </c>
      <c r="K38" s="27">
        <v>49</v>
      </c>
      <c r="L38" s="27">
        <v>30</v>
      </c>
      <c r="M38" s="28">
        <v>16</v>
      </c>
      <c r="O38" s="250" t="s">
        <v>102</v>
      </c>
      <c r="P38" s="29">
        <v>7</v>
      </c>
      <c r="Q38" s="27">
        <v>11</v>
      </c>
      <c r="R38" s="27">
        <v>20</v>
      </c>
      <c r="S38" s="27">
        <v>15</v>
      </c>
      <c r="T38" s="27">
        <v>14</v>
      </c>
      <c r="U38" s="27">
        <v>19</v>
      </c>
      <c r="V38" s="27">
        <v>18</v>
      </c>
      <c r="W38" s="27">
        <v>15</v>
      </c>
      <c r="X38" s="27">
        <v>15</v>
      </c>
      <c r="Y38" s="27">
        <v>12</v>
      </c>
      <c r="Z38" s="28">
        <v>4</v>
      </c>
      <c r="AB38" s="250" t="s">
        <v>102</v>
      </c>
      <c r="AC38" s="29">
        <v>28</v>
      </c>
      <c r="AD38" s="27">
        <v>43</v>
      </c>
      <c r="AE38" s="27">
        <v>31</v>
      </c>
      <c r="AF38" s="27">
        <v>15</v>
      </c>
      <c r="AG38" s="27">
        <v>19</v>
      </c>
      <c r="AH38" s="27">
        <v>21</v>
      </c>
      <c r="AI38" s="27">
        <v>25</v>
      </c>
      <c r="AJ38" s="27">
        <v>36</v>
      </c>
      <c r="AK38" s="27">
        <v>77</v>
      </c>
      <c r="AL38" s="27">
        <v>10</v>
      </c>
      <c r="AM38" s="28">
        <v>10</v>
      </c>
    </row>
    <row r="39" spans="2:39">
      <c r="B39" s="252" t="s">
        <v>274</v>
      </c>
      <c r="O39" s="252" t="s">
        <v>274</v>
      </c>
      <c r="AB39" s="252" t="s">
        <v>274</v>
      </c>
    </row>
  </sheetData>
  <conditionalFormatting sqref="C12:M12 P12:Z12 AC12:AM12 C36:M36 P36:Z36 AC36:AM36">
    <cfRule type="cellIs" dxfId="1" priority="1" operator="equal">
      <formula>FALSE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7B437-A5DA-49DC-8C63-DC6929721006}">
  <sheetPr>
    <tabColor theme="4"/>
  </sheetPr>
  <dimension ref="B6:BG64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29.25" style="254" customWidth="1"/>
    <col min="3" max="13" width="8.75" style="254" customWidth="1"/>
    <col min="14" max="14" width="31" style="254" customWidth="1"/>
    <col min="15" max="15" width="29.25" style="254" customWidth="1"/>
    <col min="16" max="29" width="8.75" style="254" customWidth="1"/>
    <col min="30" max="30" width="12" style="254"/>
    <col min="31" max="58" width="10" style="254" customWidth="1"/>
    <col min="59" max="16384" width="12" style="254"/>
  </cols>
  <sheetData>
    <row r="6" spans="2:59" ht="12" customHeight="1">
      <c r="C6" s="255" t="s">
        <v>456</v>
      </c>
      <c r="P6" s="255" t="s">
        <v>457</v>
      </c>
    </row>
    <row r="7" spans="2:59" ht="12" customHeight="1">
      <c r="B7" s="249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N7" s="265"/>
      <c r="P7" s="692">
        <v>2013</v>
      </c>
      <c r="Q7" s="691"/>
      <c r="R7" s="691"/>
      <c r="S7" s="691"/>
      <c r="T7" s="691">
        <v>2014</v>
      </c>
      <c r="U7" s="691"/>
      <c r="V7" s="691"/>
      <c r="W7" s="691"/>
      <c r="X7" s="691">
        <v>2015</v>
      </c>
      <c r="Y7" s="691"/>
      <c r="Z7" s="691"/>
      <c r="AA7" s="691"/>
      <c r="AB7" s="691">
        <v>2016</v>
      </c>
      <c r="AC7" s="691"/>
      <c r="AD7" s="691"/>
      <c r="AE7" s="691"/>
      <c r="AF7" s="691">
        <v>2017</v>
      </c>
      <c r="AG7" s="691"/>
      <c r="AH7" s="691"/>
      <c r="AI7" s="691"/>
      <c r="AJ7" s="691">
        <v>2018</v>
      </c>
      <c r="AK7" s="691"/>
      <c r="AL7" s="691"/>
      <c r="AM7" s="691"/>
      <c r="AN7" s="691">
        <v>2019</v>
      </c>
      <c r="AO7" s="691"/>
      <c r="AP7" s="691"/>
      <c r="AQ7" s="691"/>
      <c r="AR7" s="691">
        <v>2020</v>
      </c>
      <c r="AS7" s="691"/>
      <c r="AT7" s="691"/>
      <c r="AU7" s="691"/>
      <c r="AV7" s="691">
        <v>2021</v>
      </c>
      <c r="AW7" s="691"/>
      <c r="AX7" s="691"/>
      <c r="AY7" s="691"/>
      <c r="AZ7" s="691">
        <v>2022</v>
      </c>
      <c r="BA7" s="691"/>
      <c r="BB7" s="691"/>
      <c r="BC7" s="691"/>
      <c r="BD7" s="693">
        <v>2023</v>
      </c>
      <c r="BE7" s="693"/>
      <c r="BF7" s="693"/>
    </row>
    <row r="8" spans="2:59" ht="12" customHeight="1">
      <c r="B8" s="250" t="s">
        <v>105</v>
      </c>
      <c r="C8" s="22">
        <v>364</v>
      </c>
      <c r="D8" s="22">
        <v>436</v>
      </c>
      <c r="E8" s="22">
        <v>424</v>
      </c>
      <c r="F8" s="22">
        <v>422</v>
      </c>
      <c r="G8" s="22">
        <v>465</v>
      </c>
      <c r="H8" s="22">
        <v>554</v>
      </c>
      <c r="I8" s="22">
        <v>547</v>
      </c>
      <c r="J8" s="22">
        <v>479</v>
      </c>
      <c r="K8" s="22">
        <v>860</v>
      </c>
      <c r="L8" s="22">
        <v>617</v>
      </c>
      <c r="M8" s="23">
        <v>328</v>
      </c>
      <c r="N8" s="253"/>
      <c r="P8" s="261" t="s">
        <v>69</v>
      </c>
      <c r="Q8" s="262" t="s">
        <v>70</v>
      </c>
      <c r="R8" s="262" t="s">
        <v>71</v>
      </c>
      <c r="S8" s="262" t="s">
        <v>72</v>
      </c>
      <c r="T8" s="262" t="s">
        <v>69</v>
      </c>
      <c r="U8" s="262" t="s">
        <v>70</v>
      </c>
      <c r="V8" s="262" t="s">
        <v>71</v>
      </c>
      <c r="W8" s="262" t="s">
        <v>72</v>
      </c>
      <c r="X8" s="262" t="s">
        <v>69</v>
      </c>
      <c r="Y8" s="262" t="s">
        <v>70</v>
      </c>
      <c r="Z8" s="262" t="s">
        <v>71</v>
      </c>
      <c r="AA8" s="262" t="s">
        <v>72</v>
      </c>
      <c r="AB8" s="262" t="s">
        <v>69</v>
      </c>
      <c r="AC8" s="262" t="s">
        <v>70</v>
      </c>
      <c r="AD8" s="262" t="s">
        <v>71</v>
      </c>
      <c r="AE8" s="262" t="s">
        <v>72</v>
      </c>
      <c r="AF8" s="262" t="s">
        <v>69</v>
      </c>
      <c r="AG8" s="262" t="s">
        <v>70</v>
      </c>
      <c r="AH8" s="262" t="s">
        <v>71</v>
      </c>
      <c r="AI8" s="262" t="s">
        <v>72</v>
      </c>
      <c r="AJ8" s="262" t="s">
        <v>69</v>
      </c>
      <c r="AK8" s="262" t="s">
        <v>70</v>
      </c>
      <c r="AL8" s="262" t="s">
        <v>71</v>
      </c>
      <c r="AM8" s="262" t="s">
        <v>72</v>
      </c>
      <c r="AN8" s="262" t="s">
        <v>69</v>
      </c>
      <c r="AO8" s="262" t="s">
        <v>70</v>
      </c>
      <c r="AP8" s="262" t="s">
        <v>71</v>
      </c>
      <c r="AQ8" s="262" t="s">
        <v>72</v>
      </c>
      <c r="AR8" s="262" t="s">
        <v>69</v>
      </c>
      <c r="AS8" s="262" t="s">
        <v>70</v>
      </c>
      <c r="AT8" s="262" t="s">
        <v>71</v>
      </c>
      <c r="AU8" s="262" t="s">
        <v>72</v>
      </c>
      <c r="AV8" s="262" t="s">
        <v>69</v>
      </c>
      <c r="AW8" s="262" t="s">
        <v>70</v>
      </c>
      <c r="AX8" s="262" t="s">
        <v>71</v>
      </c>
      <c r="AY8" s="262" t="s">
        <v>72</v>
      </c>
      <c r="AZ8" s="262" t="s">
        <v>69</v>
      </c>
      <c r="BA8" s="262" t="s">
        <v>70</v>
      </c>
      <c r="BB8" s="262" t="s">
        <v>71</v>
      </c>
      <c r="BC8" s="262" t="s">
        <v>72</v>
      </c>
      <c r="BD8" s="262" t="s">
        <v>69</v>
      </c>
      <c r="BE8" s="262" t="s">
        <v>70</v>
      </c>
      <c r="BF8" s="262" t="s">
        <v>71</v>
      </c>
    </row>
    <row r="9" spans="2:59" ht="12" customHeight="1">
      <c r="B9" s="250" t="s">
        <v>317</v>
      </c>
      <c r="C9" s="14">
        <v>81</v>
      </c>
      <c r="D9" s="14">
        <v>118</v>
      </c>
      <c r="E9" s="14">
        <v>92</v>
      </c>
      <c r="F9" s="14">
        <v>80</v>
      </c>
      <c r="G9" s="14">
        <v>83</v>
      </c>
      <c r="H9" s="14">
        <v>122</v>
      </c>
      <c r="I9" s="14">
        <v>123</v>
      </c>
      <c r="J9" s="14">
        <v>135</v>
      </c>
      <c r="K9" s="14">
        <v>195</v>
      </c>
      <c r="L9" s="14">
        <v>89</v>
      </c>
      <c r="M9" s="15">
        <v>56</v>
      </c>
      <c r="N9" s="253"/>
      <c r="O9" s="250" t="s">
        <v>105</v>
      </c>
      <c r="P9" s="42">
        <v>97</v>
      </c>
      <c r="Q9" s="43">
        <v>93</v>
      </c>
      <c r="R9" s="43">
        <v>90</v>
      </c>
      <c r="S9" s="43">
        <v>84</v>
      </c>
      <c r="T9" s="43">
        <v>98</v>
      </c>
      <c r="U9" s="43">
        <v>124</v>
      </c>
      <c r="V9" s="43">
        <v>104</v>
      </c>
      <c r="W9" s="43">
        <v>110</v>
      </c>
      <c r="X9" s="43">
        <v>108</v>
      </c>
      <c r="Y9" s="43">
        <v>105</v>
      </c>
      <c r="Z9" s="43">
        <v>112</v>
      </c>
      <c r="AA9" s="43">
        <v>99</v>
      </c>
      <c r="AB9" s="43">
        <v>108</v>
      </c>
      <c r="AC9" s="43">
        <v>112</v>
      </c>
      <c r="AD9" s="43">
        <v>107</v>
      </c>
      <c r="AE9" s="43">
        <v>95</v>
      </c>
      <c r="AF9" s="43">
        <v>125</v>
      </c>
      <c r="AG9" s="43">
        <v>109</v>
      </c>
      <c r="AH9" s="43">
        <v>117</v>
      </c>
      <c r="AI9" s="43">
        <v>114</v>
      </c>
      <c r="AJ9" s="43">
        <v>160</v>
      </c>
      <c r="AK9" s="43">
        <v>133</v>
      </c>
      <c r="AL9" s="43">
        <v>132</v>
      </c>
      <c r="AM9" s="43">
        <v>129</v>
      </c>
      <c r="AN9" s="43">
        <v>135</v>
      </c>
      <c r="AO9" s="43">
        <v>151</v>
      </c>
      <c r="AP9" s="43">
        <v>126</v>
      </c>
      <c r="AQ9" s="43">
        <v>135</v>
      </c>
      <c r="AR9" s="43">
        <v>136</v>
      </c>
      <c r="AS9" s="43">
        <v>84</v>
      </c>
      <c r="AT9" s="43">
        <v>106</v>
      </c>
      <c r="AU9" s="43">
        <v>153</v>
      </c>
      <c r="AV9" s="43">
        <v>187</v>
      </c>
      <c r="AW9" s="43">
        <v>220</v>
      </c>
      <c r="AX9" s="43">
        <v>209</v>
      </c>
      <c r="AY9" s="43">
        <v>244</v>
      </c>
      <c r="AZ9" s="43">
        <v>184</v>
      </c>
      <c r="BA9" s="43">
        <v>174</v>
      </c>
      <c r="BB9" s="43">
        <v>126</v>
      </c>
      <c r="BC9" s="43">
        <v>133</v>
      </c>
      <c r="BD9" s="43">
        <v>114</v>
      </c>
      <c r="BE9" s="43">
        <v>118</v>
      </c>
      <c r="BF9" s="44">
        <v>96</v>
      </c>
      <c r="BG9" s="253"/>
    </row>
    <row r="10" spans="2:59" ht="12" customHeight="1">
      <c r="B10" s="250" t="s">
        <v>106</v>
      </c>
      <c r="C10" s="22">
        <v>15</v>
      </c>
      <c r="D10" s="22">
        <v>16</v>
      </c>
      <c r="E10" s="22">
        <v>35</v>
      </c>
      <c r="F10" s="22">
        <v>24</v>
      </c>
      <c r="G10" s="22">
        <v>29</v>
      </c>
      <c r="H10" s="22">
        <v>36</v>
      </c>
      <c r="I10" s="22">
        <v>30</v>
      </c>
      <c r="J10" s="22">
        <v>33</v>
      </c>
      <c r="K10" s="22">
        <v>63</v>
      </c>
      <c r="L10" s="22">
        <v>51</v>
      </c>
      <c r="M10" s="23">
        <v>34</v>
      </c>
      <c r="N10" s="253"/>
      <c r="O10" s="250" t="s">
        <v>317</v>
      </c>
      <c r="P10" s="13">
        <v>13</v>
      </c>
      <c r="Q10" s="14">
        <v>20</v>
      </c>
      <c r="R10" s="14">
        <v>23</v>
      </c>
      <c r="S10" s="14">
        <v>25</v>
      </c>
      <c r="T10" s="14">
        <v>34</v>
      </c>
      <c r="U10" s="14">
        <v>30</v>
      </c>
      <c r="V10" s="14">
        <v>30</v>
      </c>
      <c r="W10" s="14">
        <v>24</v>
      </c>
      <c r="X10" s="14">
        <v>20</v>
      </c>
      <c r="Y10" s="14">
        <v>24</v>
      </c>
      <c r="Z10" s="14">
        <v>20</v>
      </c>
      <c r="AA10" s="14">
        <v>28</v>
      </c>
      <c r="AB10" s="14">
        <v>24</v>
      </c>
      <c r="AC10" s="14">
        <v>22</v>
      </c>
      <c r="AD10" s="14">
        <v>14</v>
      </c>
      <c r="AE10" s="14">
        <v>20</v>
      </c>
      <c r="AF10" s="14">
        <v>26</v>
      </c>
      <c r="AG10" s="14">
        <v>19</v>
      </c>
      <c r="AH10" s="14">
        <v>22</v>
      </c>
      <c r="AI10" s="14">
        <v>16</v>
      </c>
      <c r="AJ10" s="14">
        <v>28</v>
      </c>
      <c r="AK10" s="14">
        <v>30</v>
      </c>
      <c r="AL10" s="14">
        <v>35</v>
      </c>
      <c r="AM10" s="14">
        <v>29</v>
      </c>
      <c r="AN10" s="14">
        <v>27</v>
      </c>
      <c r="AO10" s="14">
        <v>43</v>
      </c>
      <c r="AP10" s="14">
        <v>27</v>
      </c>
      <c r="AQ10" s="14">
        <v>26</v>
      </c>
      <c r="AR10" s="14">
        <v>20</v>
      </c>
      <c r="AS10" s="14">
        <v>28</v>
      </c>
      <c r="AT10" s="14">
        <v>40</v>
      </c>
      <c r="AU10" s="14">
        <v>47</v>
      </c>
      <c r="AV10" s="14">
        <v>46</v>
      </c>
      <c r="AW10" s="14">
        <v>48</v>
      </c>
      <c r="AX10" s="14">
        <v>61</v>
      </c>
      <c r="AY10" s="14">
        <v>40</v>
      </c>
      <c r="AZ10" s="14">
        <v>23</v>
      </c>
      <c r="BA10" s="14">
        <v>25</v>
      </c>
      <c r="BB10" s="14">
        <v>18</v>
      </c>
      <c r="BC10" s="14">
        <v>23</v>
      </c>
      <c r="BD10" s="14">
        <v>23</v>
      </c>
      <c r="BE10" s="14">
        <v>13</v>
      </c>
      <c r="BF10" s="15">
        <v>20</v>
      </c>
      <c r="BG10" s="253"/>
    </row>
    <row r="11" spans="2:59" ht="12" customHeight="1">
      <c r="B11" s="250" t="s">
        <v>107</v>
      </c>
      <c r="C11" s="14">
        <v>57</v>
      </c>
      <c r="D11" s="14">
        <v>53</v>
      </c>
      <c r="E11" s="14">
        <v>58</v>
      </c>
      <c r="F11" s="14">
        <v>57</v>
      </c>
      <c r="G11" s="14">
        <v>40</v>
      </c>
      <c r="H11" s="14">
        <v>39</v>
      </c>
      <c r="I11" s="14">
        <v>52</v>
      </c>
      <c r="J11" s="14">
        <v>29</v>
      </c>
      <c r="K11" s="14">
        <v>40</v>
      </c>
      <c r="L11" s="14">
        <v>36</v>
      </c>
      <c r="M11" s="15">
        <v>17</v>
      </c>
      <c r="N11" s="253"/>
      <c r="O11" s="250" t="s">
        <v>106</v>
      </c>
      <c r="P11" s="21">
        <v>5</v>
      </c>
      <c r="Q11" s="22">
        <v>2</v>
      </c>
      <c r="R11" s="22">
        <v>6</v>
      </c>
      <c r="S11" s="22">
        <v>2</v>
      </c>
      <c r="T11" s="22">
        <v>2</v>
      </c>
      <c r="U11" s="22">
        <v>2</v>
      </c>
      <c r="V11" s="22">
        <v>4</v>
      </c>
      <c r="W11" s="22">
        <v>8</v>
      </c>
      <c r="X11" s="22">
        <v>10</v>
      </c>
      <c r="Y11" s="22">
        <v>12</v>
      </c>
      <c r="Z11" s="22">
        <v>5</v>
      </c>
      <c r="AA11" s="22">
        <v>8</v>
      </c>
      <c r="AB11" s="22">
        <v>8</v>
      </c>
      <c r="AC11" s="22">
        <v>5</v>
      </c>
      <c r="AD11" s="22">
        <v>7</v>
      </c>
      <c r="AE11" s="22">
        <v>4</v>
      </c>
      <c r="AF11" s="22">
        <v>10</v>
      </c>
      <c r="AG11" s="22">
        <v>3</v>
      </c>
      <c r="AH11" s="22">
        <v>7</v>
      </c>
      <c r="AI11" s="22">
        <v>9</v>
      </c>
      <c r="AJ11" s="22">
        <v>13</v>
      </c>
      <c r="AK11" s="22">
        <v>9</v>
      </c>
      <c r="AL11" s="22">
        <v>8</v>
      </c>
      <c r="AM11" s="22">
        <v>6</v>
      </c>
      <c r="AN11" s="22">
        <v>6</v>
      </c>
      <c r="AO11" s="22">
        <v>11</v>
      </c>
      <c r="AP11" s="22">
        <v>7</v>
      </c>
      <c r="AQ11" s="22">
        <v>6</v>
      </c>
      <c r="AR11" s="22">
        <v>6</v>
      </c>
      <c r="AS11" s="22">
        <v>4</v>
      </c>
      <c r="AT11" s="22">
        <v>12</v>
      </c>
      <c r="AU11" s="22">
        <v>11</v>
      </c>
      <c r="AV11" s="22">
        <v>19</v>
      </c>
      <c r="AW11" s="22">
        <v>14</v>
      </c>
      <c r="AX11" s="22">
        <v>15</v>
      </c>
      <c r="AY11" s="22">
        <v>15</v>
      </c>
      <c r="AZ11" s="22">
        <v>11</v>
      </c>
      <c r="BA11" s="22">
        <v>17</v>
      </c>
      <c r="BB11" s="22">
        <v>13</v>
      </c>
      <c r="BC11" s="22">
        <v>10</v>
      </c>
      <c r="BD11" s="22">
        <v>12</v>
      </c>
      <c r="BE11" s="22">
        <v>14</v>
      </c>
      <c r="BF11" s="23">
        <v>8</v>
      </c>
      <c r="BG11" s="253"/>
    </row>
    <row r="12" spans="2:59" ht="12" customHeight="1">
      <c r="B12" s="250" t="s">
        <v>318</v>
      </c>
      <c r="C12" s="22">
        <v>68</v>
      </c>
      <c r="D12" s="22">
        <v>64</v>
      </c>
      <c r="E12" s="22">
        <v>60</v>
      </c>
      <c r="F12" s="22">
        <v>45</v>
      </c>
      <c r="G12" s="22">
        <v>44</v>
      </c>
      <c r="H12" s="22">
        <v>59</v>
      </c>
      <c r="I12" s="22">
        <v>42</v>
      </c>
      <c r="J12" s="22">
        <v>43</v>
      </c>
      <c r="K12" s="22">
        <v>79</v>
      </c>
      <c r="L12" s="22">
        <v>53</v>
      </c>
      <c r="M12" s="23">
        <v>25</v>
      </c>
      <c r="N12" s="253"/>
      <c r="O12" s="250" t="s">
        <v>107</v>
      </c>
      <c r="P12" s="13">
        <v>11</v>
      </c>
      <c r="Q12" s="14">
        <v>15</v>
      </c>
      <c r="R12" s="14">
        <v>15</v>
      </c>
      <c r="S12" s="14">
        <v>16</v>
      </c>
      <c r="T12" s="14">
        <v>12</v>
      </c>
      <c r="U12" s="14">
        <v>15</v>
      </c>
      <c r="V12" s="14">
        <v>16</v>
      </c>
      <c r="W12" s="14">
        <v>10</v>
      </c>
      <c r="X12" s="14">
        <v>20</v>
      </c>
      <c r="Y12" s="14">
        <v>17</v>
      </c>
      <c r="Z12" s="14">
        <v>11</v>
      </c>
      <c r="AA12" s="14">
        <v>10</v>
      </c>
      <c r="AB12" s="14">
        <v>10</v>
      </c>
      <c r="AC12" s="14">
        <v>12</v>
      </c>
      <c r="AD12" s="14">
        <v>20</v>
      </c>
      <c r="AE12" s="14">
        <v>15</v>
      </c>
      <c r="AF12" s="14">
        <v>14</v>
      </c>
      <c r="AG12" s="14">
        <v>12</v>
      </c>
      <c r="AH12" s="14">
        <v>7</v>
      </c>
      <c r="AI12" s="14">
        <v>7</v>
      </c>
      <c r="AJ12" s="14">
        <v>7</v>
      </c>
      <c r="AK12" s="14">
        <v>11</v>
      </c>
      <c r="AL12" s="14">
        <v>10</v>
      </c>
      <c r="AM12" s="14">
        <v>11</v>
      </c>
      <c r="AN12" s="14">
        <v>18</v>
      </c>
      <c r="AO12" s="14">
        <v>10</v>
      </c>
      <c r="AP12" s="14">
        <v>12</v>
      </c>
      <c r="AQ12" s="14">
        <v>12</v>
      </c>
      <c r="AR12" s="14">
        <v>11</v>
      </c>
      <c r="AS12" s="14">
        <v>6</v>
      </c>
      <c r="AT12" s="14">
        <v>5</v>
      </c>
      <c r="AU12" s="14">
        <v>7</v>
      </c>
      <c r="AV12" s="14">
        <v>11</v>
      </c>
      <c r="AW12" s="14">
        <v>12</v>
      </c>
      <c r="AX12" s="14">
        <v>7</v>
      </c>
      <c r="AY12" s="14">
        <v>10</v>
      </c>
      <c r="AZ12" s="14">
        <v>10</v>
      </c>
      <c r="BA12" s="14">
        <v>10</v>
      </c>
      <c r="BB12" s="14">
        <v>11</v>
      </c>
      <c r="BC12" s="14">
        <v>5</v>
      </c>
      <c r="BD12" s="14">
        <v>6</v>
      </c>
      <c r="BE12" s="14">
        <v>7</v>
      </c>
      <c r="BF12" s="15">
        <v>4</v>
      </c>
      <c r="BG12" s="253"/>
    </row>
    <row r="13" spans="2:59" ht="12" customHeight="1">
      <c r="B13" s="250" t="s">
        <v>319</v>
      </c>
      <c r="C13" s="14">
        <v>38</v>
      </c>
      <c r="D13" s="14">
        <v>60</v>
      </c>
      <c r="E13" s="14">
        <v>64</v>
      </c>
      <c r="F13" s="14">
        <v>69</v>
      </c>
      <c r="G13" s="14">
        <v>67</v>
      </c>
      <c r="H13" s="14">
        <v>74</v>
      </c>
      <c r="I13" s="14">
        <v>88</v>
      </c>
      <c r="J13" s="14">
        <v>115</v>
      </c>
      <c r="K13" s="14">
        <v>144</v>
      </c>
      <c r="L13" s="14">
        <v>102</v>
      </c>
      <c r="M13" s="15">
        <v>59</v>
      </c>
      <c r="N13" s="253"/>
      <c r="O13" s="250" t="s">
        <v>318</v>
      </c>
      <c r="P13" s="21">
        <v>16</v>
      </c>
      <c r="Q13" s="22">
        <v>16</v>
      </c>
      <c r="R13" s="22">
        <v>16</v>
      </c>
      <c r="S13" s="22">
        <v>20</v>
      </c>
      <c r="T13" s="22">
        <v>18</v>
      </c>
      <c r="U13" s="22">
        <v>14</v>
      </c>
      <c r="V13" s="22">
        <v>16</v>
      </c>
      <c r="W13" s="22">
        <v>16</v>
      </c>
      <c r="X13" s="22">
        <v>18</v>
      </c>
      <c r="Y13" s="22">
        <v>16</v>
      </c>
      <c r="Z13" s="22">
        <v>11</v>
      </c>
      <c r="AA13" s="22">
        <v>15</v>
      </c>
      <c r="AB13" s="22">
        <v>5</v>
      </c>
      <c r="AC13" s="22">
        <v>10</v>
      </c>
      <c r="AD13" s="22">
        <v>14</v>
      </c>
      <c r="AE13" s="22">
        <v>16</v>
      </c>
      <c r="AF13" s="22">
        <v>10</v>
      </c>
      <c r="AG13" s="22">
        <v>9</v>
      </c>
      <c r="AH13" s="22">
        <v>11</v>
      </c>
      <c r="AI13" s="22">
        <v>14</v>
      </c>
      <c r="AJ13" s="22">
        <v>22</v>
      </c>
      <c r="AK13" s="22">
        <v>9</v>
      </c>
      <c r="AL13" s="22">
        <v>12</v>
      </c>
      <c r="AM13" s="22">
        <v>16</v>
      </c>
      <c r="AN13" s="22">
        <v>12</v>
      </c>
      <c r="AO13" s="22">
        <v>13</v>
      </c>
      <c r="AP13" s="22">
        <v>11</v>
      </c>
      <c r="AQ13" s="22">
        <v>6</v>
      </c>
      <c r="AR13" s="22">
        <v>11</v>
      </c>
      <c r="AS13" s="22">
        <v>7</v>
      </c>
      <c r="AT13" s="22">
        <v>11</v>
      </c>
      <c r="AU13" s="22">
        <v>14</v>
      </c>
      <c r="AV13" s="22">
        <v>22</v>
      </c>
      <c r="AW13" s="22">
        <v>11</v>
      </c>
      <c r="AX13" s="22">
        <v>22</v>
      </c>
      <c r="AY13" s="22">
        <v>24</v>
      </c>
      <c r="AZ13" s="22">
        <v>16</v>
      </c>
      <c r="BA13" s="22">
        <v>15</v>
      </c>
      <c r="BB13" s="22">
        <v>13</v>
      </c>
      <c r="BC13" s="22">
        <v>9</v>
      </c>
      <c r="BD13" s="22">
        <v>10</v>
      </c>
      <c r="BE13" s="22">
        <v>10</v>
      </c>
      <c r="BF13" s="23">
        <v>5</v>
      </c>
      <c r="BG13" s="253"/>
    </row>
    <row r="14" spans="2:59" ht="12" customHeight="1">
      <c r="B14" s="250" t="s">
        <v>320</v>
      </c>
      <c r="C14" s="22">
        <v>58</v>
      </c>
      <c r="D14" s="22">
        <v>59</v>
      </c>
      <c r="E14" s="22">
        <v>65</v>
      </c>
      <c r="F14" s="22">
        <v>49</v>
      </c>
      <c r="G14" s="22">
        <v>45</v>
      </c>
      <c r="H14" s="22">
        <v>61</v>
      </c>
      <c r="I14" s="22">
        <v>62</v>
      </c>
      <c r="J14" s="22">
        <v>60</v>
      </c>
      <c r="K14" s="22">
        <v>82</v>
      </c>
      <c r="L14" s="22">
        <v>50</v>
      </c>
      <c r="M14" s="23">
        <v>31</v>
      </c>
      <c r="N14" s="253"/>
      <c r="O14" s="250" t="s">
        <v>319</v>
      </c>
      <c r="P14" s="13">
        <v>12</v>
      </c>
      <c r="Q14" s="14">
        <v>5</v>
      </c>
      <c r="R14" s="14">
        <v>10</v>
      </c>
      <c r="S14" s="14">
        <v>11</v>
      </c>
      <c r="T14" s="14">
        <v>16</v>
      </c>
      <c r="U14" s="14">
        <v>14</v>
      </c>
      <c r="V14" s="14">
        <v>17</v>
      </c>
      <c r="W14" s="14">
        <v>13</v>
      </c>
      <c r="X14" s="14">
        <v>20</v>
      </c>
      <c r="Y14" s="14">
        <v>14</v>
      </c>
      <c r="Z14" s="14">
        <v>17</v>
      </c>
      <c r="AA14" s="14">
        <v>13</v>
      </c>
      <c r="AB14" s="14">
        <v>24</v>
      </c>
      <c r="AC14" s="14">
        <v>14</v>
      </c>
      <c r="AD14" s="14">
        <v>17</v>
      </c>
      <c r="AE14" s="14">
        <v>14</v>
      </c>
      <c r="AF14" s="14">
        <v>16</v>
      </c>
      <c r="AG14" s="14">
        <v>19</v>
      </c>
      <c r="AH14" s="14">
        <v>11</v>
      </c>
      <c r="AI14" s="14">
        <v>21</v>
      </c>
      <c r="AJ14" s="14">
        <v>18</v>
      </c>
      <c r="AK14" s="14">
        <v>20</v>
      </c>
      <c r="AL14" s="14">
        <v>18</v>
      </c>
      <c r="AM14" s="14">
        <v>18</v>
      </c>
      <c r="AN14" s="14">
        <v>21</v>
      </c>
      <c r="AO14" s="14">
        <v>23</v>
      </c>
      <c r="AP14" s="14">
        <v>21</v>
      </c>
      <c r="AQ14" s="14">
        <v>23</v>
      </c>
      <c r="AR14" s="14">
        <v>34</v>
      </c>
      <c r="AS14" s="14">
        <v>20</v>
      </c>
      <c r="AT14" s="14">
        <v>29</v>
      </c>
      <c r="AU14" s="14">
        <v>32</v>
      </c>
      <c r="AV14" s="14">
        <v>38</v>
      </c>
      <c r="AW14" s="14">
        <v>43</v>
      </c>
      <c r="AX14" s="14">
        <v>30</v>
      </c>
      <c r="AY14" s="14">
        <v>33</v>
      </c>
      <c r="AZ14" s="14">
        <v>30</v>
      </c>
      <c r="BA14" s="14">
        <v>30</v>
      </c>
      <c r="BB14" s="14">
        <v>27</v>
      </c>
      <c r="BC14" s="14">
        <v>15</v>
      </c>
      <c r="BD14" s="14">
        <v>29</v>
      </c>
      <c r="BE14" s="14">
        <v>14</v>
      </c>
      <c r="BF14" s="15">
        <v>16</v>
      </c>
      <c r="BG14" s="253"/>
    </row>
    <row r="15" spans="2:59" ht="12" customHeight="1">
      <c r="B15" s="250" t="s">
        <v>108</v>
      </c>
      <c r="C15" s="14">
        <v>16</v>
      </c>
      <c r="D15" s="14">
        <v>21</v>
      </c>
      <c r="E15" s="14">
        <v>19</v>
      </c>
      <c r="F15" s="14">
        <v>10</v>
      </c>
      <c r="G15" s="14">
        <v>7</v>
      </c>
      <c r="H15" s="14">
        <v>10</v>
      </c>
      <c r="I15" s="14">
        <v>11</v>
      </c>
      <c r="J15" s="14">
        <v>11</v>
      </c>
      <c r="K15" s="14">
        <v>12</v>
      </c>
      <c r="L15" s="14">
        <v>19</v>
      </c>
      <c r="M15" s="15">
        <v>6</v>
      </c>
      <c r="N15" s="253"/>
      <c r="O15" s="250" t="s">
        <v>320</v>
      </c>
      <c r="P15" s="21">
        <v>12</v>
      </c>
      <c r="Q15" s="22">
        <v>9</v>
      </c>
      <c r="R15" s="22">
        <v>23</v>
      </c>
      <c r="S15" s="22">
        <v>14</v>
      </c>
      <c r="T15" s="22">
        <v>16</v>
      </c>
      <c r="U15" s="22">
        <v>10</v>
      </c>
      <c r="V15" s="22">
        <v>15</v>
      </c>
      <c r="W15" s="22">
        <v>18</v>
      </c>
      <c r="X15" s="22">
        <v>16</v>
      </c>
      <c r="Y15" s="22">
        <v>13</v>
      </c>
      <c r="Z15" s="22">
        <v>21</v>
      </c>
      <c r="AA15" s="22">
        <v>15</v>
      </c>
      <c r="AB15" s="22">
        <v>17</v>
      </c>
      <c r="AC15" s="22">
        <v>8</v>
      </c>
      <c r="AD15" s="22">
        <v>12</v>
      </c>
      <c r="AE15" s="22">
        <v>12</v>
      </c>
      <c r="AF15" s="22">
        <v>10</v>
      </c>
      <c r="AG15" s="22">
        <v>10</v>
      </c>
      <c r="AH15" s="22">
        <v>12</v>
      </c>
      <c r="AI15" s="22">
        <v>13</v>
      </c>
      <c r="AJ15" s="22">
        <v>16</v>
      </c>
      <c r="AK15" s="22">
        <v>13</v>
      </c>
      <c r="AL15" s="22">
        <v>15</v>
      </c>
      <c r="AM15" s="22">
        <v>17</v>
      </c>
      <c r="AN15" s="22">
        <v>15</v>
      </c>
      <c r="AO15" s="22">
        <v>18</v>
      </c>
      <c r="AP15" s="22">
        <v>16</v>
      </c>
      <c r="AQ15" s="22">
        <v>13</v>
      </c>
      <c r="AR15" s="22">
        <v>8</v>
      </c>
      <c r="AS15" s="22">
        <v>16</v>
      </c>
      <c r="AT15" s="22">
        <v>16</v>
      </c>
      <c r="AU15" s="22">
        <v>20</v>
      </c>
      <c r="AV15" s="22">
        <v>20</v>
      </c>
      <c r="AW15" s="22">
        <v>22</v>
      </c>
      <c r="AX15" s="22">
        <v>21</v>
      </c>
      <c r="AY15" s="22">
        <v>19</v>
      </c>
      <c r="AZ15" s="22">
        <v>12</v>
      </c>
      <c r="BA15" s="22">
        <v>18</v>
      </c>
      <c r="BB15" s="22">
        <v>13</v>
      </c>
      <c r="BC15" s="22">
        <v>7</v>
      </c>
      <c r="BD15" s="22">
        <v>9</v>
      </c>
      <c r="BE15" s="22">
        <v>12</v>
      </c>
      <c r="BF15" s="23">
        <v>10</v>
      </c>
      <c r="BG15" s="253"/>
    </row>
    <row r="16" spans="2:59" ht="12" customHeight="1">
      <c r="B16" s="250" t="s">
        <v>322</v>
      </c>
      <c r="C16" s="22">
        <v>179</v>
      </c>
      <c r="D16" s="22">
        <v>215</v>
      </c>
      <c r="E16" s="22">
        <v>209</v>
      </c>
      <c r="F16" s="22">
        <v>183</v>
      </c>
      <c r="G16" s="22">
        <v>190</v>
      </c>
      <c r="H16" s="22">
        <v>191</v>
      </c>
      <c r="I16" s="22">
        <v>194</v>
      </c>
      <c r="J16" s="22">
        <v>222</v>
      </c>
      <c r="K16" s="22">
        <v>284</v>
      </c>
      <c r="L16" s="22">
        <v>202</v>
      </c>
      <c r="M16" s="23">
        <v>107</v>
      </c>
      <c r="N16" s="253"/>
      <c r="O16" s="250" t="s">
        <v>108</v>
      </c>
      <c r="P16" s="13">
        <v>3</v>
      </c>
      <c r="Q16" s="14">
        <v>2</v>
      </c>
      <c r="R16" s="14">
        <v>7</v>
      </c>
      <c r="S16" s="14">
        <v>4</v>
      </c>
      <c r="T16" s="14">
        <v>9</v>
      </c>
      <c r="U16" s="14">
        <v>4</v>
      </c>
      <c r="V16" s="14">
        <v>2</v>
      </c>
      <c r="W16" s="14">
        <v>6</v>
      </c>
      <c r="X16" s="14">
        <v>3</v>
      </c>
      <c r="Y16" s="14">
        <v>6</v>
      </c>
      <c r="Z16" s="14">
        <v>7</v>
      </c>
      <c r="AA16" s="14">
        <v>3</v>
      </c>
      <c r="AB16" s="14">
        <v>5</v>
      </c>
      <c r="AC16" s="14">
        <v>2</v>
      </c>
      <c r="AD16" s="14">
        <v>2</v>
      </c>
      <c r="AE16" s="14">
        <v>1</v>
      </c>
      <c r="AF16" s="14">
        <v>4</v>
      </c>
      <c r="AG16" s="14">
        <v>3</v>
      </c>
      <c r="AH16" s="14">
        <v>0</v>
      </c>
      <c r="AI16" s="14">
        <v>0</v>
      </c>
      <c r="AJ16" s="14">
        <v>2</v>
      </c>
      <c r="AK16" s="14">
        <v>4</v>
      </c>
      <c r="AL16" s="14">
        <v>1</v>
      </c>
      <c r="AM16" s="14">
        <v>3</v>
      </c>
      <c r="AN16" s="14">
        <v>0</v>
      </c>
      <c r="AO16" s="14">
        <v>5</v>
      </c>
      <c r="AP16" s="14">
        <v>5</v>
      </c>
      <c r="AQ16" s="14">
        <v>1</v>
      </c>
      <c r="AR16" s="14">
        <v>3</v>
      </c>
      <c r="AS16" s="14">
        <v>2</v>
      </c>
      <c r="AT16" s="14">
        <v>1</v>
      </c>
      <c r="AU16" s="14">
        <v>5</v>
      </c>
      <c r="AV16" s="14">
        <v>1</v>
      </c>
      <c r="AW16" s="14">
        <v>2</v>
      </c>
      <c r="AX16" s="14">
        <v>3</v>
      </c>
      <c r="AY16" s="14">
        <v>6</v>
      </c>
      <c r="AZ16" s="14">
        <v>2</v>
      </c>
      <c r="BA16" s="14">
        <v>4</v>
      </c>
      <c r="BB16" s="14">
        <v>5</v>
      </c>
      <c r="BC16" s="14">
        <v>8</v>
      </c>
      <c r="BD16" s="14">
        <v>4</v>
      </c>
      <c r="BE16" s="14">
        <v>1</v>
      </c>
      <c r="BF16" s="15">
        <v>1</v>
      </c>
      <c r="BG16" s="253"/>
    </row>
    <row r="17" spans="2:59" ht="12" customHeight="1">
      <c r="B17" s="250" t="s">
        <v>321</v>
      </c>
      <c r="C17" s="14">
        <v>61</v>
      </c>
      <c r="D17" s="14">
        <v>80</v>
      </c>
      <c r="E17" s="14">
        <v>87</v>
      </c>
      <c r="F17" s="14">
        <v>100</v>
      </c>
      <c r="G17" s="14">
        <v>106</v>
      </c>
      <c r="H17" s="14">
        <v>112</v>
      </c>
      <c r="I17" s="14">
        <v>165</v>
      </c>
      <c r="J17" s="14">
        <v>124</v>
      </c>
      <c r="K17" s="14">
        <v>183</v>
      </c>
      <c r="L17" s="14">
        <v>140</v>
      </c>
      <c r="M17" s="15">
        <v>83</v>
      </c>
      <c r="N17" s="253"/>
      <c r="O17" s="250" t="s">
        <v>322</v>
      </c>
      <c r="P17" s="21">
        <v>43</v>
      </c>
      <c r="Q17" s="22">
        <v>30</v>
      </c>
      <c r="R17" s="22">
        <v>49</v>
      </c>
      <c r="S17" s="22">
        <v>57</v>
      </c>
      <c r="T17" s="22">
        <v>52</v>
      </c>
      <c r="U17" s="22">
        <v>50</v>
      </c>
      <c r="V17" s="22">
        <v>53</v>
      </c>
      <c r="W17" s="22">
        <v>60</v>
      </c>
      <c r="X17" s="22">
        <v>65</v>
      </c>
      <c r="Y17" s="22">
        <v>45</v>
      </c>
      <c r="Z17" s="22">
        <v>48</v>
      </c>
      <c r="AA17" s="22">
        <v>51</v>
      </c>
      <c r="AB17" s="22">
        <v>66</v>
      </c>
      <c r="AC17" s="22">
        <v>38</v>
      </c>
      <c r="AD17" s="22">
        <v>37</v>
      </c>
      <c r="AE17" s="22">
        <v>42</v>
      </c>
      <c r="AF17" s="22">
        <v>59</v>
      </c>
      <c r="AG17" s="22">
        <v>49</v>
      </c>
      <c r="AH17" s="22">
        <v>45</v>
      </c>
      <c r="AI17" s="22">
        <v>37</v>
      </c>
      <c r="AJ17" s="22">
        <v>65</v>
      </c>
      <c r="AK17" s="22">
        <v>42</v>
      </c>
      <c r="AL17" s="22">
        <v>39</v>
      </c>
      <c r="AM17" s="22">
        <v>45</v>
      </c>
      <c r="AN17" s="22">
        <v>51</v>
      </c>
      <c r="AO17" s="22">
        <v>54</v>
      </c>
      <c r="AP17" s="22">
        <v>47</v>
      </c>
      <c r="AQ17" s="22">
        <v>42</v>
      </c>
      <c r="AR17" s="22">
        <v>59</v>
      </c>
      <c r="AS17" s="22">
        <v>45</v>
      </c>
      <c r="AT17" s="22">
        <v>40</v>
      </c>
      <c r="AU17" s="22">
        <v>78</v>
      </c>
      <c r="AV17" s="22">
        <v>68</v>
      </c>
      <c r="AW17" s="22">
        <v>61</v>
      </c>
      <c r="AX17" s="22">
        <v>71</v>
      </c>
      <c r="AY17" s="22">
        <v>84</v>
      </c>
      <c r="AZ17" s="22">
        <v>71</v>
      </c>
      <c r="BA17" s="22">
        <v>51</v>
      </c>
      <c r="BB17" s="22">
        <v>46</v>
      </c>
      <c r="BC17" s="22">
        <v>34</v>
      </c>
      <c r="BD17" s="22">
        <v>45</v>
      </c>
      <c r="BE17" s="22">
        <v>34</v>
      </c>
      <c r="BF17" s="23">
        <v>28</v>
      </c>
      <c r="BG17" s="253"/>
    </row>
    <row r="18" spans="2:59" ht="12" customHeight="1">
      <c r="B18" s="250" t="s">
        <v>109</v>
      </c>
      <c r="C18" s="27">
        <v>6</v>
      </c>
      <c r="D18" s="27">
        <v>4</v>
      </c>
      <c r="E18" s="27">
        <v>6</v>
      </c>
      <c r="F18" s="27">
        <v>4</v>
      </c>
      <c r="G18" s="27">
        <v>16</v>
      </c>
      <c r="H18" s="27">
        <v>11</v>
      </c>
      <c r="I18" s="27">
        <v>10</v>
      </c>
      <c r="J18" s="27">
        <v>15</v>
      </c>
      <c r="K18" s="27">
        <v>37</v>
      </c>
      <c r="L18" s="27">
        <v>16</v>
      </c>
      <c r="M18" s="28">
        <v>6</v>
      </c>
      <c r="N18" s="253"/>
      <c r="O18" s="250" t="s">
        <v>321</v>
      </c>
      <c r="P18" s="13">
        <v>14</v>
      </c>
      <c r="Q18" s="14">
        <v>15</v>
      </c>
      <c r="R18" s="14">
        <v>14</v>
      </c>
      <c r="S18" s="14">
        <v>18</v>
      </c>
      <c r="T18" s="14">
        <v>23</v>
      </c>
      <c r="U18" s="14">
        <v>21</v>
      </c>
      <c r="V18" s="14">
        <v>26</v>
      </c>
      <c r="W18" s="14">
        <v>10</v>
      </c>
      <c r="X18" s="14">
        <v>18</v>
      </c>
      <c r="Y18" s="14">
        <v>22</v>
      </c>
      <c r="Z18" s="14">
        <v>24</v>
      </c>
      <c r="AA18" s="14">
        <v>23</v>
      </c>
      <c r="AB18" s="14">
        <v>33</v>
      </c>
      <c r="AC18" s="14">
        <v>20</v>
      </c>
      <c r="AD18" s="14">
        <v>23</v>
      </c>
      <c r="AE18" s="14">
        <v>24</v>
      </c>
      <c r="AF18" s="14">
        <v>27</v>
      </c>
      <c r="AG18" s="14">
        <v>23</v>
      </c>
      <c r="AH18" s="14">
        <v>22</v>
      </c>
      <c r="AI18" s="14">
        <v>34</v>
      </c>
      <c r="AJ18" s="14">
        <v>31</v>
      </c>
      <c r="AK18" s="14">
        <v>31</v>
      </c>
      <c r="AL18" s="14">
        <v>27</v>
      </c>
      <c r="AM18" s="14">
        <v>23</v>
      </c>
      <c r="AN18" s="14">
        <v>46</v>
      </c>
      <c r="AO18" s="14">
        <v>45</v>
      </c>
      <c r="AP18" s="14">
        <v>41</v>
      </c>
      <c r="AQ18" s="14">
        <v>33</v>
      </c>
      <c r="AR18" s="14">
        <v>33</v>
      </c>
      <c r="AS18" s="14">
        <v>17</v>
      </c>
      <c r="AT18" s="14">
        <v>27</v>
      </c>
      <c r="AU18" s="14">
        <v>47</v>
      </c>
      <c r="AV18" s="14">
        <v>40</v>
      </c>
      <c r="AW18" s="14">
        <v>40</v>
      </c>
      <c r="AX18" s="14">
        <v>51</v>
      </c>
      <c r="AY18" s="14">
        <v>52</v>
      </c>
      <c r="AZ18" s="14">
        <v>46</v>
      </c>
      <c r="BA18" s="14">
        <v>37</v>
      </c>
      <c r="BB18" s="14">
        <v>21</v>
      </c>
      <c r="BC18" s="14">
        <v>36</v>
      </c>
      <c r="BD18" s="14">
        <v>27</v>
      </c>
      <c r="BE18" s="14">
        <v>31</v>
      </c>
      <c r="BF18" s="15">
        <v>25</v>
      </c>
      <c r="BG18" s="253"/>
    </row>
    <row r="19" spans="2:59" ht="12" customHeight="1">
      <c r="B19" s="252" t="s">
        <v>274</v>
      </c>
      <c r="O19" s="250" t="s">
        <v>109</v>
      </c>
      <c r="P19" s="29">
        <v>0</v>
      </c>
      <c r="Q19" s="27">
        <v>2</v>
      </c>
      <c r="R19" s="27">
        <v>3</v>
      </c>
      <c r="S19" s="27">
        <v>1</v>
      </c>
      <c r="T19" s="27">
        <v>1</v>
      </c>
      <c r="U19" s="27">
        <v>1</v>
      </c>
      <c r="V19" s="27">
        <v>2</v>
      </c>
      <c r="W19" s="27">
        <v>0</v>
      </c>
      <c r="X19" s="27">
        <v>1</v>
      </c>
      <c r="Y19" s="27">
        <v>0</v>
      </c>
      <c r="Z19" s="27">
        <v>3</v>
      </c>
      <c r="AA19" s="27">
        <v>2</v>
      </c>
      <c r="AB19" s="27">
        <v>1</v>
      </c>
      <c r="AC19" s="27">
        <v>1</v>
      </c>
      <c r="AD19" s="27">
        <v>2</v>
      </c>
      <c r="AE19" s="27">
        <v>0</v>
      </c>
      <c r="AF19" s="27">
        <v>5</v>
      </c>
      <c r="AG19" s="27">
        <v>5</v>
      </c>
      <c r="AH19" s="27">
        <v>2</v>
      </c>
      <c r="AI19" s="27">
        <v>4</v>
      </c>
      <c r="AJ19" s="27">
        <v>5</v>
      </c>
      <c r="AK19" s="27">
        <v>0</v>
      </c>
      <c r="AL19" s="27">
        <v>3</v>
      </c>
      <c r="AM19" s="27">
        <v>3</v>
      </c>
      <c r="AN19" s="27">
        <v>3</v>
      </c>
      <c r="AO19" s="27">
        <v>5</v>
      </c>
      <c r="AP19" s="27">
        <v>1</v>
      </c>
      <c r="AQ19" s="27">
        <v>1</v>
      </c>
      <c r="AR19" s="27">
        <v>3</v>
      </c>
      <c r="AS19" s="27">
        <v>5</v>
      </c>
      <c r="AT19" s="27">
        <v>1</v>
      </c>
      <c r="AU19" s="27">
        <v>6</v>
      </c>
      <c r="AV19" s="27">
        <v>10</v>
      </c>
      <c r="AW19" s="27">
        <v>5</v>
      </c>
      <c r="AX19" s="27">
        <v>12</v>
      </c>
      <c r="AY19" s="27">
        <v>10</v>
      </c>
      <c r="AZ19" s="27">
        <v>6</v>
      </c>
      <c r="BA19" s="27">
        <v>2</v>
      </c>
      <c r="BB19" s="27">
        <v>5</v>
      </c>
      <c r="BC19" s="27">
        <v>3</v>
      </c>
      <c r="BD19" s="27">
        <v>1</v>
      </c>
      <c r="BE19" s="27">
        <v>2</v>
      </c>
      <c r="BF19" s="28">
        <v>3</v>
      </c>
      <c r="BG19" s="253"/>
    </row>
    <row r="20" spans="2:59" ht="12" customHeight="1">
      <c r="O20" s="252" t="s">
        <v>274</v>
      </c>
    </row>
    <row r="50" spans="2:58" ht="12" customHeight="1">
      <c r="C50" s="255" t="s">
        <v>458</v>
      </c>
      <c r="P50" s="255" t="s">
        <v>459</v>
      </c>
    </row>
    <row r="51" spans="2:58" ht="12" customHeight="1">
      <c r="B51" s="249"/>
      <c r="C51" s="259">
        <v>2013</v>
      </c>
      <c r="D51" s="259">
        <v>2014</v>
      </c>
      <c r="E51" s="259">
        <v>2015</v>
      </c>
      <c r="F51" s="259">
        <v>2016</v>
      </c>
      <c r="G51" s="259">
        <v>2017</v>
      </c>
      <c r="H51" s="259">
        <v>2018</v>
      </c>
      <c r="I51" s="259">
        <v>2019</v>
      </c>
      <c r="J51" s="259">
        <v>2020</v>
      </c>
      <c r="K51" s="259">
        <v>2021</v>
      </c>
      <c r="L51" s="259">
        <v>2022</v>
      </c>
      <c r="M51" s="296">
        <v>2023</v>
      </c>
      <c r="P51" s="692">
        <v>2013</v>
      </c>
      <c r="Q51" s="691"/>
      <c r="R51" s="691"/>
      <c r="S51" s="691"/>
      <c r="T51" s="691">
        <v>2014</v>
      </c>
      <c r="U51" s="691"/>
      <c r="V51" s="691"/>
      <c r="W51" s="691"/>
      <c r="X51" s="691">
        <v>2015</v>
      </c>
      <c r="Y51" s="691"/>
      <c r="Z51" s="691"/>
      <c r="AA51" s="691"/>
      <c r="AB51" s="691">
        <v>2016</v>
      </c>
      <c r="AC51" s="691"/>
      <c r="AD51" s="691"/>
      <c r="AE51" s="691"/>
      <c r="AF51" s="691">
        <v>2017</v>
      </c>
      <c r="AG51" s="691"/>
      <c r="AH51" s="691"/>
      <c r="AI51" s="691"/>
      <c r="AJ51" s="691">
        <v>2018</v>
      </c>
      <c r="AK51" s="691"/>
      <c r="AL51" s="691"/>
      <c r="AM51" s="691"/>
      <c r="AN51" s="691">
        <v>2019</v>
      </c>
      <c r="AO51" s="691"/>
      <c r="AP51" s="691"/>
      <c r="AQ51" s="691"/>
      <c r="AR51" s="691">
        <v>2020</v>
      </c>
      <c r="AS51" s="691"/>
      <c r="AT51" s="691"/>
      <c r="AU51" s="691"/>
      <c r="AV51" s="691">
        <v>2021</v>
      </c>
      <c r="AW51" s="691"/>
      <c r="AX51" s="691"/>
      <c r="AY51" s="691"/>
      <c r="AZ51" s="691">
        <v>2022</v>
      </c>
      <c r="BA51" s="691"/>
      <c r="BB51" s="691"/>
      <c r="BC51" s="691"/>
      <c r="BD51" s="693">
        <v>2023</v>
      </c>
      <c r="BE51" s="693"/>
      <c r="BF51" s="693"/>
    </row>
    <row r="52" spans="2:58" ht="12" customHeight="1">
      <c r="B52" s="250" t="s">
        <v>105</v>
      </c>
      <c r="C52" s="30">
        <v>30.676079094999992</v>
      </c>
      <c r="D52" s="30">
        <v>44.803546688517521</v>
      </c>
      <c r="E52" s="30">
        <v>20.028901779280904</v>
      </c>
      <c r="F52" s="30">
        <v>19.026164027695785</v>
      </c>
      <c r="G52" s="30">
        <v>42.226166656590742</v>
      </c>
      <c r="H52" s="30">
        <v>52.976878289625134</v>
      </c>
      <c r="I52" s="30">
        <v>95.986106136571181</v>
      </c>
      <c r="J52" s="30">
        <v>110.61529481825086</v>
      </c>
      <c r="K52" s="30">
        <v>363.37034146154451</v>
      </c>
      <c r="L52" s="30">
        <v>28.292314064695081</v>
      </c>
      <c r="M52" s="31">
        <v>11.331724642380157</v>
      </c>
      <c r="N52" s="253"/>
      <c r="P52" s="261" t="s">
        <v>69</v>
      </c>
      <c r="Q52" s="262" t="s">
        <v>70</v>
      </c>
      <c r="R52" s="262" t="s">
        <v>71</v>
      </c>
      <c r="S52" s="262" t="s">
        <v>72</v>
      </c>
      <c r="T52" s="262" t="s">
        <v>69</v>
      </c>
      <c r="U52" s="262" t="s">
        <v>70</v>
      </c>
      <c r="V52" s="262" t="s">
        <v>71</v>
      </c>
      <c r="W52" s="262" t="s">
        <v>72</v>
      </c>
      <c r="X52" s="262" t="s">
        <v>69</v>
      </c>
      <c r="Y52" s="262" t="s">
        <v>70</v>
      </c>
      <c r="Z52" s="262" t="s">
        <v>71</v>
      </c>
      <c r="AA52" s="262" t="s">
        <v>72</v>
      </c>
      <c r="AB52" s="262" t="s">
        <v>69</v>
      </c>
      <c r="AC52" s="262" t="s">
        <v>70</v>
      </c>
      <c r="AD52" s="262" t="s">
        <v>71</v>
      </c>
      <c r="AE52" s="262" t="s">
        <v>72</v>
      </c>
      <c r="AF52" s="262" t="s">
        <v>69</v>
      </c>
      <c r="AG52" s="262" t="s">
        <v>70</v>
      </c>
      <c r="AH52" s="262" t="s">
        <v>71</v>
      </c>
      <c r="AI52" s="262" t="s">
        <v>72</v>
      </c>
      <c r="AJ52" s="262" t="s">
        <v>69</v>
      </c>
      <c r="AK52" s="262" t="s">
        <v>70</v>
      </c>
      <c r="AL52" s="262" t="s">
        <v>71</v>
      </c>
      <c r="AM52" s="262" t="s">
        <v>72</v>
      </c>
      <c r="AN52" s="262" t="s">
        <v>69</v>
      </c>
      <c r="AO52" s="262" t="s">
        <v>70</v>
      </c>
      <c r="AP52" s="262" t="s">
        <v>71</v>
      </c>
      <c r="AQ52" s="262" t="s">
        <v>72</v>
      </c>
      <c r="AR52" s="262" t="s">
        <v>69</v>
      </c>
      <c r="AS52" s="262" t="s">
        <v>70</v>
      </c>
      <c r="AT52" s="262" t="s">
        <v>71</v>
      </c>
      <c r="AU52" s="262" t="s">
        <v>72</v>
      </c>
      <c r="AV52" s="262" t="s">
        <v>69</v>
      </c>
      <c r="AW52" s="262" t="s">
        <v>70</v>
      </c>
      <c r="AX52" s="262" t="s">
        <v>71</v>
      </c>
      <c r="AY52" s="262" t="s">
        <v>72</v>
      </c>
      <c r="AZ52" s="262" t="s">
        <v>69</v>
      </c>
      <c r="BA52" s="262" t="s">
        <v>70</v>
      </c>
      <c r="BB52" s="262" t="s">
        <v>71</v>
      </c>
      <c r="BC52" s="262" t="s">
        <v>72</v>
      </c>
      <c r="BD52" s="262" t="s">
        <v>69</v>
      </c>
      <c r="BE52" s="262" t="s">
        <v>70</v>
      </c>
      <c r="BF52" s="262" t="s">
        <v>71</v>
      </c>
    </row>
    <row r="53" spans="2:58" ht="12" customHeight="1">
      <c r="B53" s="250" t="s">
        <v>317</v>
      </c>
      <c r="C53" s="32">
        <v>11.615469210999992</v>
      </c>
      <c r="D53" s="32">
        <v>21.581341845097931</v>
      </c>
      <c r="E53" s="32">
        <v>22.202457809972245</v>
      </c>
      <c r="F53" s="32">
        <v>19.001143152823985</v>
      </c>
      <c r="G53" s="32">
        <v>18.512574595</v>
      </c>
      <c r="H53" s="32">
        <v>38.170115282769487</v>
      </c>
      <c r="I53" s="32">
        <v>34.080103900768933</v>
      </c>
      <c r="J53" s="32">
        <v>49.15294114755946</v>
      </c>
      <c r="K53" s="32">
        <v>99.401697866068545</v>
      </c>
      <c r="L53" s="32">
        <v>14.036113875665059</v>
      </c>
      <c r="M53" s="33">
        <v>13.172881018</v>
      </c>
      <c r="N53" s="253"/>
      <c r="O53" s="250" t="s">
        <v>105</v>
      </c>
      <c r="P53" s="51">
        <v>3.2357487879999995</v>
      </c>
      <c r="Q53" s="49">
        <v>4.8114091429999988</v>
      </c>
      <c r="R53" s="49">
        <v>6.0959691459999998</v>
      </c>
      <c r="S53" s="49">
        <v>16.532952017999996</v>
      </c>
      <c r="T53" s="49">
        <v>6.2105718049999981</v>
      </c>
      <c r="U53" s="49">
        <v>5.9244265251535149</v>
      </c>
      <c r="V53" s="49">
        <v>4.545675556</v>
      </c>
      <c r="W53" s="49">
        <v>28.122872802364004</v>
      </c>
      <c r="X53" s="49">
        <v>1.6703397562610018</v>
      </c>
      <c r="Y53" s="49">
        <v>2.6078034580000002</v>
      </c>
      <c r="Z53" s="49">
        <v>7.3877861220198966</v>
      </c>
      <c r="AA53" s="49">
        <v>8.3629724430000003</v>
      </c>
      <c r="AB53" s="49">
        <v>2.9511735024128969</v>
      </c>
      <c r="AC53" s="49">
        <v>4.5532734273470012</v>
      </c>
      <c r="AD53" s="49">
        <v>7.4700485025285062</v>
      </c>
      <c r="AE53" s="49">
        <v>4.0516685954073841</v>
      </c>
      <c r="AF53" s="49">
        <v>23.586494661432905</v>
      </c>
      <c r="AG53" s="49">
        <v>7.4460357244814928</v>
      </c>
      <c r="AH53" s="49">
        <v>4.2806733746763648</v>
      </c>
      <c r="AI53" s="49">
        <v>6.9129628960000007</v>
      </c>
      <c r="AJ53" s="49">
        <v>3.3613741764936815</v>
      </c>
      <c r="AK53" s="49">
        <v>17.019381943999999</v>
      </c>
      <c r="AL53" s="49">
        <v>13.976156819301863</v>
      </c>
      <c r="AM53" s="49">
        <v>18.619965349829602</v>
      </c>
      <c r="AN53" s="49">
        <v>35.169565425264182</v>
      </c>
      <c r="AO53" s="49">
        <v>32.20869096200861</v>
      </c>
      <c r="AP53" s="49">
        <v>18.049980340481746</v>
      </c>
      <c r="AQ53" s="49">
        <v>10.557869408816604</v>
      </c>
      <c r="AR53" s="49">
        <v>4.3567945560387038</v>
      </c>
      <c r="AS53" s="49">
        <v>14.277394370834866</v>
      </c>
      <c r="AT53" s="49">
        <v>74.555479334435816</v>
      </c>
      <c r="AU53" s="49">
        <v>17.425626556941495</v>
      </c>
      <c r="AV53" s="49">
        <v>52.614184966897497</v>
      </c>
      <c r="AW53" s="49">
        <v>185.6637335278852</v>
      </c>
      <c r="AX53" s="49">
        <v>52.51951779870123</v>
      </c>
      <c r="AY53" s="49">
        <v>72.57290516806043</v>
      </c>
      <c r="AZ53" s="49">
        <v>16.581072539534528</v>
      </c>
      <c r="BA53" s="49">
        <v>7.3419575251605451</v>
      </c>
      <c r="BB53" s="49">
        <v>2.4049200000000002</v>
      </c>
      <c r="BC53" s="49">
        <v>1.964364</v>
      </c>
      <c r="BD53" s="49">
        <v>2.635945</v>
      </c>
      <c r="BE53" s="49">
        <v>1.2356796423801562</v>
      </c>
      <c r="BF53" s="50">
        <v>7.4601000000000006</v>
      </c>
    </row>
    <row r="54" spans="2:58" ht="12" customHeight="1">
      <c r="B54" s="250" t="s">
        <v>106</v>
      </c>
      <c r="C54" s="30">
        <v>0.41590999999999995</v>
      </c>
      <c r="D54" s="30">
        <v>1.6688298800000001</v>
      </c>
      <c r="E54" s="30">
        <v>0.77765402300000008</v>
      </c>
      <c r="F54" s="30">
        <v>0.54270000000000007</v>
      </c>
      <c r="G54" s="30">
        <v>1.1937048244610491</v>
      </c>
      <c r="H54" s="30">
        <v>2.0958040970000003</v>
      </c>
      <c r="I54" s="30">
        <v>3.2139967300000003</v>
      </c>
      <c r="J54" s="30">
        <v>16.969597163391551</v>
      </c>
      <c r="K54" s="30">
        <v>51.839164260000004</v>
      </c>
      <c r="L54" s="30">
        <v>2.6766532999999999</v>
      </c>
      <c r="M54" s="31">
        <v>3.0012275559999999</v>
      </c>
      <c r="N54" s="253"/>
      <c r="O54" s="250" t="s">
        <v>317</v>
      </c>
      <c r="P54" s="35">
        <v>0.69766762599999987</v>
      </c>
      <c r="Q54" s="32">
        <v>3.32013756</v>
      </c>
      <c r="R54" s="32">
        <v>5.3130206629999996</v>
      </c>
      <c r="S54" s="32">
        <v>2.2846433619999997</v>
      </c>
      <c r="T54" s="32">
        <v>4.568621864999999</v>
      </c>
      <c r="U54" s="32">
        <v>4.6818070590979302</v>
      </c>
      <c r="V54" s="32">
        <v>5.8769512549999989</v>
      </c>
      <c r="W54" s="32">
        <v>6.4539616660000005</v>
      </c>
      <c r="X54" s="32">
        <v>3.0057255829999998</v>
      </c>
      <c r="Y54" s="32">
        <v>4.7956146540000013</v>
      </c>
      <c r="Z54" s="32">
        <v>7.4395025699999904</v>
      </c>
      <c r="AA54" s="32">
        <v>6.9616150029722563</v>
      </c>
      <c r="AB54" s="32">
        <v>2.848930470881343</v>
      </c>
      <c r="AC54" s="32">
        <v>9.0606238599426376</v>
      </c>
      <c r="AD54" s="32">
        <v>4.5993646720000001</v>
      </c>
      <c r="AE54" s="32">
        <v>2.4922241500000002</v>
      </c>
      <c r="AF54" s="32">
        <v>3.4534907269999993</v>
      </c>
      <c r="AG54" s="32">
        <v>3.9083436070000004</v>
      </c>
      <c r="AH54" s="32">
        <v>6.1675769350000005</v>
      </c>
      <c r="AI54" s="32">
        <v>4.9831633259999997</v>
      </c>
      <c r="AJ54" s="32">
        <v>10.290583455830069</v>
      </c>
      <c r="AK54" s="32">
        <v>7.5578326580000015</v>
      </c>
      <c r="AL54" s="32">
        <v>7.8105524793570522</v>
      </c>
      <c r="AM54" s="32">
        <v>12.511146689582363</v>
      </c>
      <c r="AN54" s="32">
        <v>4.595431178000001</v>
      </c>
      <c r="AO54" s="32">
        <v>12.489081100848386</v>
      </c>
      <c r="AP54" s="32">
        <v>9.1896969324354512</v>
      </c>
      <c r="AQ54" s="32">
        <v>7.8058946894850978</v>
      </c>
      <c r="AR54" s="32">
        <v>4.2829622229999993</v>
      </c>
      <c r="AS54" s="32">
        <v>10.668335616000002</v>
      </c>
      <c r="AT54" s="32">
        <v>12.767742302000002</v>
      </c>
      <c r="AU54" s="32">
        <v>21.433901006559466</v>
      </c>
      <c r="AV54" s="32">
        <v>18.924520802382631</v>
      </c>
      <c r="AW54" s="32">
        <v>23.515614786999997</v>
      </c>
      <c r="AX54" s="32">
        <v>44.715285542115659</v>
      </c>
      <c r="AY54" s="32">
        <v>12.24627673457022</v>
      </c>
      <c r="AZ54" s="32">
        <v>4.8214175606650578</v>
      </c>
      <c r="BA54" s="32">
        <v>0.96557872899999997</v>
      </c>
      <c r="BB54" s="32">
        <v>4.7573435129999995</v>
      </c>
      <c r="BC54" s="32">
        <v>3.4917740730000002</v>
      </c>
      <c r="BD54" s="32">
        <v>2.7167810999999999</v>
      </c>
      <c r="BE54" s="32">
        <v>1.5071359879999999</v>
      </c>
      <c r="BF54" s="33">
        <v>8.9489639300000015</v>
      </c>
    </row>
    <row r="55" spans="2:58" ht="12" customHeight="1">
      <c r="B55" s="250" t="s">
        <v>107</v>
      </c>
      <c r="C55" s="32">
        <v>1.6473299200000002</v>
      </c>
      <c r="D55" s="32">
        <v>1.5145686543394399</v>
      </c>
      <c r="E55" s="32">
        <v>1.5451327825471091</v>
      </c>
      <c r="F55" s="32">
        <v>1.0590999999999999</v>
      </c>
      <c r="G55" s="32">
        <v>1.58150893</v>
      </c>
      <c r="H55" s="32">
        <v>2.0091018777924718</v>
      </c>
      <c r="I55" s="32">
        <v>1.5608499999999998</v>
      </c>
      <c r="J55" s="32">
        <v>0.52470000000000006</v>
      </c>
      <c r="K55" s="32">
        <v>4.6962900000000003</v>
      </c>
      <c r="L55" s="32">
        <v>2.9846300000000001</v>
      </c>
      <c r="M55" s="33">
        <v>5.3999999999999999E-2</v>
      </c>
      <c r="N55" s="253"/>
      <c r="O55" s="250" t="s">
        <v>106</v>
      </c>
      <c r="P55" s="34">
        <v>0.14000000000000001</v>
      </c>
      <c r="Q55" s="30">
        <v>0</v>
      </c>
      <c r="R55" s="30">
        <v>6.0909999999999999E-2</v>
      </c>
      <c r="S55" s="30">
        <v>0.215</v>
      </c>
      <c r="T55" s="30">
        <v>1.4999999999999999E-2</v>
      </c>
      <c r="U55" s="30">
        <v>0</v>
      </c>
      <c r="V55" s="30">
        <v>0.45833716000000002</v>
      </c>
      <c r="W55" s="30">
        <v>1.1954927200000001</v>
      </c>
      <c r="X55" s="30">
        <v>0.11134999999999999</v>
      </c>
      <c r="Y55" s="30">
        <v>0.66630402300000002</v>
      </c>
      <c r="Z55" s="30">
        <v>0</v>
      </c>
      <c r="AA55" s="30">
        <v>0</v>
      </c>
      <c r="AB55" s="30">
        <v>0.03</v>
      </c>
      <c r="AC55" s="30">
        <v>0.25600000000000001</v>
      </c>
      <c r="AD55" s="30">
        <v>0.25669999999999998</v>
      </c>
      <c r="AE55" s="30">
        <v>0</v>
      </c>
      <c r="AF55" s="30">
        <v>1.5E-3</v>
      </c>
      <c r="AG55" s="30">
        <v>0.24694676200000001</v>
      </c>
      <c r="AH55" s="30">
        <v>0.4965</v>
      </c>
      <c r="AI55" s="30">
        <v>0.44875806246104899</v>
      </c>
      <c r="AJ55" s="30">
        <v>0.24474000000000001</v>
      </c>
      <c r="AK55" s="30">
        <v>0.38207842399999997</v>
      </c>
      <c r="AL55" s="30">
        <v>1.4439356729999999</v>
      </c>
      <c r="AM55" s="30">
        <v>2.5049999999999999E-2</v>
      </c>
      <c r="AN55" s="30">
        <v>0.34639999999999999</v>
      </c>
      <c r="AO55" s="30">
        <v>5.7000000000000002E-2</v>
      </c>
      <c r="AP55" s="30">
        <v>0.49329673000000002</v>
      </c>
      <c r="AQ55" s="30">
        <v>2.3173000000000004</v>
      </c>
      <c r="AR55" s="30">
        <v>0.33562700000000006</v>
      </c>
      <c r="AS55" s="30">
        <v>0.30851618639155098</v>
      </c>
      <c r="AT55" s="30">
        <v>2.2539709019999998</v>
      </c>
      <c r="AU55" s="30">
        <v>14.071483075</v>
      </c>
      <c r="AV55" s="30">
        <v>7.7612813099999993</v>
      </c>
      <c r="AW55" s="30">
        <v>5.4502499999999996</v>
      </c>
      <c r="AX55" s="30">
        <v>37.158732950000008</v>
      </c>
      <c r="AY55" s="30">
        <v>1.4689000000000001</v>
      </c>
      <c r="AZ55" s="30">
        <v>1.31609</v>
      </c>
      <c r="BA55" s="30">
        <v>0.96666999999999992</v>
      </c>
      <c r="BB55" s="30">
        <v>0.10100000000000001</v>
      </c>
      <c r="BC55" s="30">
        <v>0.29289330000000002</v>
      </c>
      <c r="BD55" s="30">
        <v>0.49745999999999996</v>
      </c>
      <c r="BE55" s="30">
        <v>0.19676755600000001</v>
      </c>
      <c r="BF55" s="31">
        <v>2.3069999999999999</v>
      </c>
    </row>
    <row r="56" spans="2:58" ht="12" customHeight="1">
      <c r="B56" s="250" t="s">
        <v>318</v>
      </c>
      <c r="C56" s="30">
        <v>7.7148380159999999</v>
      </c>
      <c r="D56" s="30">
        <v>4.4587241460000007</v>
      </c>
      <c r="E56" s="30">
        <v>4.5593955450000001</v>
      </c>
      <c r="F56" s="30">
        <v>4.5510860443788754</v>
      </c>
      <c r="G56" s="30">
        <v>6.911875453356819</v>
      </c>
      <c r="H56" s="30">
        <v>1.2790971857799087</v>
      </c>
      <c r="I56" s="30">
        <v>4.0395979999999998</v>
      </c>
      <c r="J56" s="30">
        <v>6.3485199999999997</v>
      </c>
      <c r="K56" s="30">
        <v>36.472190004480424</v>
      </c>
      <c r="L56" s="30">
        <v>4.6978115781133258</v>
      </c>
      <c r="M56" s="31">
        <v>1.8149999999999999</v>
      </c>
      <c r="N56" s="253"/>
      <c r="O56" s="250" t="s">
        <v>107</v>
      </c>
      <c r="P56" s="35">
        <v>0.19500000000000001</v>
      </c>
      <c r="Q56" s="32">
        <v>0.20300000000000001</v>
      </c>
      <c r="R56" s="32">
        <v>0.95889192000000001</v>
      </c>
      <c r="S56" s="32">
        <v>0.29043799999999997</v>
      </c>
      <c r="T56" s="32">
        <v>0.752</v>
      </c>
      <c r="U56" s="32">
        <v>0.29499999999999998</v>
      </c>
      <c r="V56" s="32">
        <v>0.16719999999999999</v>
      </c>
      <c r="W56" s="32">
        <v>0.30036865433943999</v>
      </c>
      <c r="X56" s="32">
        <v>0.72351278254710916</v>
      </c>
      <c r="Y56" s="32">
        <v>0.11731999999999999</v>
      </c>
      <c r="Z56" s="32">
        <v>0.63500000000000001</v>
      </c>
      <c r="AA56" s="32">
        <v>6.93E-2</v>
      </c>
      <c r="AB56" s="32">
        <v>0.33050000000000002</v>
      </c>
      <c r="AC56" s="32">
        <v>0</v>
      </c>
      <c r="AD56" s="32">
        <v>0.56100000000000005</v>
      </c>
      <c r="AE56" s="32">
        <v>0.1676</v>
      </c>
      <c r="AF56" s="32">
        <v>2.8000000000000001E-2</v>
      </c>
      <c r="AG56" s="32">
        <v>0.27485999999999999</v>
      </c>
      <c r="AH56" s="32">
        <v>1.2015789299999999</v>
      </c>
      <c r="AI56" s="32">
        <v>7.707E-2</v>
      </c>
      <c r="AJ56" s="32">
        <v>0.224</v>
      </c>
      <c r="AK56" s="32">
        <v>1.2</v>
      </c>
      <c r="AL56" s="32">
        <v>0.50510187779247151</v>
      </c>
      <c r="AM56" s="32">
        <v>0.08</v>
      </c>
      <c r="AN56" s="32">
        <v>0.56410000000000005</v>
      </c>
      <c r="AO56" s="32">
        <v>0.19875000000000001</v>
      </c>
      <c r="AP56" s="32">
        <v>9.8000000000000004E-2</v>
      </c>
      <c r="AQ56" s="32">
        <v>0.7</v>
      </c>
      <c r="AR56" s="32">
        <v>1.7999999999999999E-2</v>
      </c>
      <c r="AS56" s="32">
        <v>0.49860000000000004</v>
      </c>
      <c r="AT56" s="32">
        <v>0</v>
      </c>
      <c r="AU56" s="32">
        <v>8.0999999999999996E-3</v>
      </c>
      <c r="AV56" s="32">
        <v>0.11599</v>
      </c>
      <c r="AW56" s="32">
        <v>1.0266</v>
      </c>
      <c r="AX56" s="32">
        <v>1.98</v>
      </c>
      <c r="AY56" s="32">
        <v>1.5737000000000001</v>
      </c>
      <c r="AZ56" s="32">
        <v>0.57399999999999995</v>
      </c>
      <c r="BA56" s="32">
        <v>0.37819999999999998</v>
      </c>
      <c r="BB56" s="32">
        <v>2.0324299999999997</v>
      </c>
      <c r="BC56" s="32">
        <v>0</v>
      </c>
      <c r="BD56" s="32">
        <v>0</v>
      </c>
      <c r="BE56" s="32">
        <v>0</v>
      </c>
      <c r="BF56" s="33">
        <v>5.3999999999999999E-2</v>
      </c>
    </row>
    <row r="57" spans="2:58" ht="12" customHeight="1">
      <c r="B57" s="250" t="s">
        <v>319</v>
      </c>
      <c r="C57" s="32">
        <v>2.9218678825919278</v>
      </c>
      <c r="D57" s="32">
        <v>7.163229374000001</v>
      </c>
      <c r="E57" s="32">
        <v>4.2415732899643617</v>
      </c>
      <c r="F57" s="32">
        <v>3.4875217625721593</v>
      </c>
      <c r="G57" s="32">
        <v>4.7562939999999996</v>
      </c>
      <c r="H57" s="32">
        <v>3.9437999999999995</v>
      </c>
      <c r="I57" s="32">
        <v>3.1723875800000001</v>
      </c>
      <c r="J57" s="32">
        <v>11.745200830798039</v>
      </c>
      <c r="K57" s="32">
        <v>38.56049893145876</v>
      </c>
      <c r="L57" s="32">
        <v>0.652997194</v>
      </c>
      <c r="M57" s="33">
        <v>0.92328965600000001</v>
      </c>
      <c r="N57" s="253"/>
      <c r="O57" s="250" t="s">
        <v>318</v>
      </c>
      <c r="P57" s="34">
        <v>0.41388999999999998</v>
      </c>
      <c r="Q57" s="30">
        <v>3.0454644039999996</v>
      </c>
      <c r="R57" s="30">
        <v>1.0382325620000001</v>
      </c>
      <c r="S57" s="30">
        <v>3.2172510499999998</v>
      </c>
      <c r="T57" s="30">
        <v>0.76469414600000019</v>
      </c>
      <c r="U57" s="30">
        <v>0.69820000000000004</v>
      </c>
      <c r="V57" s="30">
        <v>2.343</v>
      </c>
      <c r="W57" s="30">
        <v>0.65283000000000002</v>
      </c>
      <c r="X57" s="30">
        <v>0.39659999999999995</v>
      </c>
      <c r="Y57" s="30">
        <v>0.45354609500000004</v>
      </c>
      <c r="Z57" s="30">
        <v>0.21694360499999998</v>
      </c>
      <c r="AA57" s="30">
        <v>3.4923058449999997</v>
      </c>
      <c r="AB57" s="30">
        <v>0.937496</v>
      </c>
      <c r="AC57" s="30">
        <v>0.79742605</v>
      </c>
      <c r="AD57" s="30">
        <v>1.7004284743788762</v>
      </c>
      <c r="AE57" s="30">
        <v>1.1157355200000001</v>
      </c>
      <c r="AF57" s="30">
        <v>6.3827002934591107E-2</v>
      </c>
      <c r="AG57" s="30">
        <v>0.29649999999999999</v>
      </c>
      <c r="AH57" s="30">
        <v>0.45423702043692787</v>
      </c>
      <c r="AI57" s="30">
        <v>6.0973114299852993</v>
      </c>
      <c r="AJ57" s="30">
        <v>0.23254773999999998</v>
      </c>
      <c r="AK57" s="30">
        <v>0.44693835199999998</v>
      </c>
      <c r="AL57" s="30">
        <v>0.48610000000000003</v>
      </c>
      <c r="AM57" s="30">
        <v>0.11351109377990881</v>
      </c>
      <c r="AN57" s="30">
        <v>0.88160000000000005</v>
      </c>
      <c r="AO57" s="30">
        <v>0.78759000000000001</v>
      </c>
      <c r="AP57" s="30">
        <v>1.6366399999999999</v>
      </c>
      <c r="AQ57" s="30">
        <v>0.73376799999999998</v>
      </c>
      <c r="AR57" s="30">
        <v>0.29399999999999998</v>
      </c>
      <c r="AS57" s="30">
        <v>0</v>
      </c>
      <c r="AT57" s="30">
        <v>3.1007199999999999</v>
      </c>
      <c r="AU57" s="30">
        <v>2.9537999999999998</v>
      </c>
      <c r="AV57" s="30">
        <v>4.5660699999999999</v>
      </c>
      <c r="AW57" s="30">
        <v>2.4512700000000001</v>
      </c>
      <c r="AX57" s="30">
        <v>25.447258024480419</v>
      </c>
      <c r="AY57" s="30">
        <v>4.0075919799999999</v>
      </c>
      <c r="AZ57" s="30">
        <v>3.4536326399999999</v>
      </c>
      <c r="BA57" s="30">
        <v>0.16328638836826098</v>
      </c>
      <c r="BB57" s="30">
        <v>0.81239499999999998</v>
      </c>
      <c r="BC57" s="30">
        <v>0.26849754974506529</v>
      </c>
      <c r="BD57" s="30">
        <v>0.19500000000000001</v>
      </c>
      <c r="BE57" s="30">
        <v>0</v>
      </c>
      <c r="BF57" s="31">
        <v>1.62</v>
      </c>
    </row>
    <row r="58" spans="2:58" ht="12" customHeight="1">
      <c r="B58" s="250" t="s">
        <v>320</v>
      </c>
      <c r="C58" s="30">
        <v>5.1160421534132734</v>
      </c>
      <c r="D58" s="30">
        <v>5.3177343299999986</v>
      </c>
      <c r="E58" s="30">
        <v>6.0638330112808863</v>
      </c>
      <c r="F58" s="30">
        <v>3.2292759402441931</v>
      </c>
      <c r="G58" s="30">
        <v>2.9176099443075199</v>
      </c>
      <c r="H58" s="30">
        <v>7.377705476</v>
      </c>
      <c r="I58" s="30">
        <v>13.328070674692251</v>
      </c>
      <c r="J58" s="30">
        <v>5.5404684210000017</v>
      </c>
      <c r="K58" s="30">
        <v>17.141092470796398</v>
      </c>
      <c r="L58" s="30">
        <v>3.3122348913928725</v>
      </c>
      <c r="M58" s="31">
        <v>0.65879783599999997</v>
      </c>
      <c r="N58" s="253"/>
      <c r="O58" s="250" t="s">
        <v>319</v>
      </c>
      <c r="P58" s="35">
        <v>0.26065908259192805</v>
      </c>
      <c r="Q58" s="32">
        <v>0.11305</v>
      </c>
      <c r="R58" s="32">
        <v>0.23250999999999999</v>
      </c>
      <c r="S58" s="32">
        <v>2.3156488</v>
      </c>
      <c r="T58" s="32">
        <v>3.9126372909999998</v>
      </c>
      <c r="U58" s="32">
        <v>1.3167080050000002</v>
      </c>
      <c r="V58" s="32">
        <v>0.91791</v>
      </c>
      <c r="W58" s="32">
        <v>1.0159740779999999</v>
      </c>
      <c r="X58" s="32">
        <v>1.0069055629643626</v>
      </c>
      <c r="Y58" s="32">
        <v>1.3732538480000001</v>
      </c>
      <c r="Z58" s="32">
        <v>1.4432801289999999</v>
      </c>
      <c r="AA58" s="32">
        <v>0.41813374999999997</v>
      </c>
      <c r="AB58" s="32">
        <v>0.31339087298436602</v>
      </c>
      <c r="AC58" s="32">
        <v>1.9935145015877933</v>
      </c>
      <c r="AD58" s="32">
        <v>0.89091638800000006</v>
      </c>
      <c r="AE58" s="32">
        <v>0.28970000000000001</v>
      </c>
      <c r="AF58" s="32">
        <v>1.4004999999999998E-2</v>
      </c>
      <c r="AG58" s="32">
        <v>0.48164000000000001</v>
      </c>
      <c r="AH58" s="32">
        <v>0.62110900000000002</v>
      </c>
      <c r="AI58" s="32">
        <v>3.6395399999999998</v>
      </c>
      <c r="AJ58" s="32">
        <v>0.52410000000000001</v>
      </c>
      <c r="AK58" s="32">
        <v>2.9485999999999999</v>
      </c>
      <c r="AL58" s="32">
        <v>0.2505</v>
      </c>
      <c r="AM58" s="32">
        <v>0.22059999999999999</v>
      </c>
      <c r="AN58" s="32">
        <v>0.230067048</v>
      </c>
      <c r="AO58" s="32">
        <v>0.28841</v>
      </c>
      <c r="AP58" s="32">
        <v>1.37973821</v>
      </c>
      <c r="AQ58" s="32">
        <v>1.2741723219999999</v>
      </c>
      <c r="AR58" s="32">
        <v>2.0898067720000002</v>
      </c>
      <c r="AS58" s="32">
        <v>1.7102999999999999</v>
      </c>
      <c r="AT58" s="32">
        <v>6.1697801920000002</v>
      </c>
      <c r="AU58" s="32">
        <v>1.7753138667980384</v>
      </c>
      <c r="AV58" s="32">
        <v>3.6326000000000001</v>
      </c>
      <c r="AW58" s="32">
        <v>23.29272893145874</v>
      </c>
      <c r="AX58" s="32">
        <v>4.9144399999999999</v>
      </c>
      <c r="AY58" s="32">
        <v>6.7207300000000005</v>
      </c>
      <c r="AZ58" s="32">
        <v>0.14785999999999999</v>
      </c>
      <c r="BA58" s="32">
        <v>4.3537194000000001E-2</v>
      </c>
      <c r="BB58" s="32">
        <v>0.46160000000000001</v>
      </c>
      <c r="BC58" s="32">
        <v>0</v>
      </c>
      <c r="BD58" s="32">
        <v>0.29299999999999998</v>
      </c>
      <c r="BE58" s="32">
        <v>0.59199999999999997</v>
      </c>
      <c r="BF58" s="33">
        <v>3.8289655999999998E-2</v>
      </c>
    </row>
    <row r="59" spans="2:58" ht="12" customHeight="1">
      <c r="B59" s="250" t="s">
        <v>108</v>
      </c>
      <c r="C59" s="32">
        <v>0.188</v>
      </c>
      <c r="D59" s="32">
        <v>0.51048709999999997</v>
      </c>
      <c r="E59" s="32">
        <v>1.3419751447090691</v>
      </c>
      <c r="F59" s="32">
        <v>0.37630000000000002</v>
      </c>
      <c r="G59" s="32">
        <v>0</v>
      </c>
      <c r="H59" s="32">
        <v>1.4E-2</v>
      </c>
      <c r="I59" s="32">
        <v>0.1648</v>
      </c>
      <c r="J59" s="32">
        <v>5.16E-2</v>
      </c>
      <c r="K59" s="32">
        <v>3.8622820729999998</v>
      </c>
      <c r="L59" s="32">
        <v>1.32</v>
      </c>
      <c r="M59" s="33">
        <v>1.26613842721553E-2</v>
      </c>
      <c r="N59" s="253"/>
      <c r="O59" s="250" t="s">
        <v>320</v>
      </c>
      <c r="P59" s="34">
        <v>0.778499155</v>
      </c>
      <c r="Q59" s="30">
        <v>1.2352238314132744</v>
      </c>
      <c r="R59" s="30">
        <v>1.7493721720000002</v>
      </c>
      <c r="S59" s="30">
        <v>1.3529469949999999</v>
      </c>
      <c r="T59" s="30">
        <v>0.64392026099999999</v>
      </c>
      <c r="U59" s="30">
        <v>1.3957999999999999</v>
      </c>
      <c r="V59" s="30">
        <v>1.4662319850000001</v>
      </c>
      <c r="W59" s="30">
        <v>1.8117820840000001</v>
      </c>
      <c r="X59" s="30">
        <v>0.87091825700000003</v>
      </c>
      <c r="Y59" s="30">
        <v>1.4521816442808864</v>
      </c>
      <c r="Z59" s="30">
        <v>2.7498931099999999</v>
      </c>
      <c r="AA59" s="30">
        <v>0.99084000000000005</v>
      </c>
      <c r="AB59" s="30">
        <v>1.7197100000000003</v>
      </c>
      <c r="AC59" s="30">
        <v>0.23155148</v>
      </c>
      <c r="AD59" s="30">
        <v>0.83899016999999998</v>
      </c>
      <c r="AE59" s="30">
        <v>0.43902429024419232</v>
      </c>
      <c r="AF59" s="30">
        <v>0.24383660163777843</v>
      </c>
      <c r="AG59" s="30">
        <v>7.7071334999999991E-2</v>
      </c>
      <c r="AH59" s="30">
        <v>0.53621893564131806</v>
      </c>
      <c r="AI59" s="30">
        <v>2.0604830720284237</v>
      </c>
      <c r="AJ59" s="30">
        <v>0.87582486000000004</v>
      </c>
      <c r="AK59" s="30">
        <v>1.40588599</v>
      </c>
      <c r="AL59" s="30">
        <v>0.50037226699999993</v>
      </c>
      <c r="AM59" s="30">
        <v>4.5956223589999992</v>
      </c>
      <c r="AN59" s="30">
        <v>2.2314401189999997</v>
      </c>
      <c r="AO59" s="30">
        <v>7.3779945140000001</v>
      </c>
      <c r="AP59" s="30">
        <v>3.3237182136922496</v>
      </c>
      <c r="AQ59" s="30">
        <v>0.39491782799999997</v>
      </c>
      <c r="AR59" s="30">
        <v>0.16539999999999996</v>
      </c>
      <c r="AS59" s="30">
        <v>0.91200886499999989</v>
      </c>
      <c r="AT59" s="30">
        <v>1.762039927</v>
      </c>
      <c r="AU59" s="30">
        <v>2.7010196289999997</v>
      </c>
      <c r="AV59" s="30">
        <v>4.2052409160000011</v>
      </c>
      <c r="AW59" s="30">
        <v>2.5652963986221344</v>
      </c>
      <c r="AX59" s="30">
        <v>8.3074182962378043</v>
      </c>
      <c r="AY59" s="30">
        <v>2.0631368599364568</v>
      </c>
      <c r="AZ59" s="30">
        <v>0.83681543367386013</v>
      </c>
      <c r="BA59" s="30">
        <v>0.80391945771901208</v>
      </c>
      <c r="BB59" s="30">
        <v>1.4350000000000001</v>
      </c>
      <c r="BC59" s="30">
        <v>0.23649999999999999</v>
      </c>
      <c r="BD59" s="30">
        <v>4.7049999999999995E-2</v>
      </c>
      <c r="BE59" s="30">
        <v>0.5625</v>
      </c>
      <c r="BF59" s="31">
        <v>4.9247835999999996E-2</v>
      </c>
    </row>
    <row r="60" spans="2:58" ht="12" customHeight="1">
      <c r="B60" s="250" t="s">
        <v>322</v>
      </c>
      <c r="C60" s="30">
        <v>8.9210161112135182</v>
      </c>
      <c r="D60" s="30">
        <v>13.052471975879584</v>
      </c>
      <c r="E60" s="30">
        <v>8.802031788983971</v>
      </c>
      <c r="F60" s="30">
        <v>6.1651348684752829</v>
      </c>
      <c r="G60" s="30">
        <v>11.363292514000001</v>
      </c>
      <c r="H60" s="30">
        <v>9.1708592203933961</v>
      </c>
      <c r="I60" s="30">
        <v>8.0248513782045574</v>
      </c>
      <c r="J60" s="30">
        <v>15.230723417773264</v>
      </c>
      <c r="K60" s="30">
        <v>56.606702223957122</v>
      </c>
      <c r="L60" s="30">
        <v>9.6209736858354269</v>
      </c>
      <c r="M60" s="31">
        <v>9.0761671400000008</v>
      </c>
      <c r="N60" s="253"/>
      <c r="O60" s="250" t="s">
        <v>108</v>
      </c>
      <c r="P60" s="35">
        <v>0.03</v>
      </c>
      <c r="Q60" s="32">
        <v>0</v>
      </c>
      <c r="R60" s="32">
        <v>0</v>
      </c>
      <c r="S60" s="32">
        <v>0.158</v>
      </c>
      <c r="T60" s="32">
        <v>6.8987099999999996E-2</v>
      </c>
      <c r="U60" s="32">
        <v>3.9850000000000003E-2</v>
      </c>
      <c r="V60" s="32">
        <v>0.35</v>
      </c>
      <c r="W60" s="32">
        <v>5.1650000000000001E-2</v>
      </c>
      <c r="X60" s="32">
        <v>0</v>
      </c>
      <c r="Y60" s="32">
        <v>1.9100000000000002E-2</v>
      </c>
      <c r="Z60" s="32">
        <v>1.170682778</v>
      </c>
      <c r="AA60" s="32">
        <v>0.15219236670906941</v>
      </c>
      <c r="AB60" s="32">
        <v>0.35899999999999999</v>
      </c>
      <c r="AC60" s="32">
        <v>0</v>
      </c>
      <c r="AD60" s="32">
        <v>0</v>
      </c>
      <c r="AE60" s="32">
        <v>1.7299999999999999E-2</v>
      </c>
      <c r="AF60" s="32">
        <v>0</v>
      </c>
      <c r="AG60" s="32">
        <v>0</v>
      </c>
      <c r="AH60" s="32">
        <v>0</v>
      </c>
      <c r="AI60" s="32">
        <v>0</v>
      </c>
      <c r="AJ60" s="32">
        <v>0</v>
      </c>
      <c r="AK60" s="32">
        <v>0</v>
      </c>
      <c r="AL60" s="32">
        <v>0</v>
      </c>
      <c r="AM60" s="32">
        <v>1.4E-2</v>
      </c>
      <c r="AN60" s="32">
        <v>0</v>
      </c>
      <c r="AO60" s="32">
        <v>3.8799999999999994E-2</v>
      </c>
      <c r="AP60" s="32">
        <v>0.126</v>
      </c>
      <c r="AQ60" s="32">
        <v>0</v>
      </c>
      <c r="AR60" s="32">
        <v>1.4999999999999999E-2</v>
      </c>
      <c r="AS60" s="32">
        <v>3.6600000000000001E-2</v>
      </c>
      <c r="AT60" s="32">
        <v>0</v>
      </c>
      <c r="AU60" s="32">
        <v>0</v>
      </c>
      <c r="AV60" s="32">
        <v>0</v>
      </c>
      <c r="AW60" s="32">
        <v>1.1100000000000001</v>
      </c>
      <c r="AX60" s="32">
        <v>0.309</v>
      </c>
      <c r="AY60" s="32">
        <v>2.4432820729999998</v>
      </c>
      <c r="AZ60" s="32">
        <v>0.95</v>
      </c>
      <c r="BA60" s="32">
        <v>0</v>
      </c>
      <c r="BB60" s="32">
        <v>0.27</v>
      </c>
      <c r="BC60" s="32">
        <v>0.1</v>
      </c>
      <c r="BD60" s="32">
        <v>1.26613842721553E-2</v>
      </c>
      <c r="BE60" s="32">
        <v>0</v>
      </c>
      <c r="BF60" s="33">
        <v>0</v>
      </c>
    </row>
    <row r="61" spans="2:58" ht="12" customHeight="1">
      <c r="B61" s="250" t="s">
        <v>321</v>
      </c>
      <c r="C61" s="32">
        <v>5.0650839529999994</v>
      </c>
      <c r="D61" s="32">
        <v>12.348178262922731</v>
      </c>
      <c r="E61" s="32">
        <v>8.435915415748422</v>
      </c>
      <c r="F61" s="32">
        <v>6.805917</v>
      </c>
      <c r="G61" s="32">
        <v>11.878567675000001</v>
      </c>
      <c r="H61" s="32">
        <v>9.8693395869069072</v>
      </c>
      <c r="I61" s="32">
        <v>20.576113907341416</v>
      </c>
      <c r="J61" s="32">
        <v>93.403655826000019</v>
      </c>
      <c r="K61" s="32">
        <v>46.921913413958066</v>
      </c>
      <c r="L61" s="32">
        <v>5.5155992891622949</v>
      </c>
      <c r="M61" s="33">
        <v>10.474938265</v>
      </c>
      <c r="N61" s="253"/>
      <c r="O61" s="250" t="s">
        <v>322</v>
      </c>
      <c r="P61" s="34">
        <v>0.31061999999999995</v>
      </c>
      <c r="Q61" s="30">
        <v>1.5102946731351128</v>
      </c>
      <c r="R61" s="30">
        <v>3.0347863089410603</v>
      </c>
      <c r="S61" s="30">
        <v>4.0653151291373462</v>
      </c>
      <c r="T61" s="30">
        <v>2.7858045120000003</v>
      </c>
      <c r="U61" s="30">
        <v>4.4223858075117439</v>
      </c>
      <c r="V61" s="30">
        <v>3.3446279573678392</v>
      </c>
      <c r="W61" s="30">
        <v>2.499653699</v>
      </c>
      <c r="X61" s="30">
        <v>4.8138258279999988</v>
      </c>
      <c r="Y61" s="30">
        <v>1.2275921609007276</v>
      </c>
      <c r="Z61" s="30">
        <v>1.6719367027780569</v>
      </c>
      <c r="AA61" s="30">
        <v>1.0886770973051867</v>
      </c>
      <c r="AB61" s="30">
        <v>2.6819798087365876</v>
      </c>
      <c r="AC61" s="30">
        <v>0.97377662749941307</v>
      </c>
      <c r="AD61" s="30">
        <v>1.1100915806657037</v>
      </c>
      <c r="AE61" s="30">
        <v>1.3992868515735788</v>
      </c>
      <c r="AF61" s="30">
        <v>3.4987738089999998</v>
      </c>
      <c r="AG61" s="30">
        <v>1.1741263340000001</v>
      </c>
      <c r="AH61" s="30">
        <v>0.76160000000000005</v>
      </c>
      <c r="AI61" s="30">
        <v>5.9287923710000001</v>
      </c>
      <c r="AJ61" s="30">
        <v>3.0897523363591839</v>
      </c>
      <c r="AK61" s="30">
        <v>0.84975000000000001</v>
      </c>
      <c r="AL61" s="30">
        <v>3.7778718292080358</v>
      </c>
      <c r="AM61" s="30">
        <v>1.4534850548261786</v>
      </c>
      <c r="AN61" s="30">
        <v>1.5599799999999999</v>
      </c>
      <c r="AO61" s="30">
        <v>3.9491997161431578</v>
      </c>
      <c r="AP61" s="30">
        <v>2.3734716620613998</v>
      </c>
      <c r="AQ61" s="30">
        <v>0.14219999999999999</v>
      </c>
      <c r="AR61" s="30">
        <v>0.45269564964384751</v>
      </c>
      <c r="AS61" s="30">
        <v>0.583953157230932</v>
      </c>
      <c r="AT61" s="30">
        <v>1.2346617049999999</v>
      </c>
      <c r="AU61" s="30">
        <v>12.959412905898485</v>
      </c>
      <c r="AV61" s="30">
        <v>11.910962374451541</v>
      </c>
      <c r="AW61" s="30">
        <v>9.4220353582319838</v>
      </c>
      <c r="AX61" s="30">
        <v>18.062440000000002</v>
      </c>
      <c r="AY61" s="30">
        <v>17.211264491273589</v>
      </c>
      <c r="AZ61" s="30">
        <v>0.81979250000000004</v>
      </c>
      <c r="BA61" s="30">
        <v>4.2553899999999993</v>
      </c>
      <c r="BB61" s="30">
        <v>3.7378511858354253</v>
      </c>
      <c r="BC61" s="30">
        <v>0.8079400000000001</v>
      </c>
      <c r="BD61" s="30">
        <v>1.7855021499999999</v>
      </c>
      <c r="BE61" s="30">
        <v>0.11098999999999999</v>
      </c>
      <c r="BF61" s="31">
        <v>7.1796749900000005</v>
      </c>
    </row>
    <row r="62" spans="2:58" ht="12" customHeight="1">
      <c r="B62" s="250" t="s">
        <v>109</v>
      </c>
      <c r="C62" s="45">
        <v>0.46</v>
      </c>
      <c r="D62" s="45">
        <v>0</v>
      </c>
      <c r="E62" s="45">
        <v>3.5999999999999997E-2</v>
      </c>
      <c r="F62" s="45">
        <v>0.64600000000000002</v>
      </c>
      <c r="G62" s="45">
        <v>2.2092842449999996</v>
      </c>
      <c r="H62" s="45">
        <v>1.462</v>
      </c>
      <c r="I62" s="45">
        <v>67.740288425000003</v>
      </c>
      <c r="J62" s="45">
        <v>19.208357980000002</v>
      </c>
      <c r="K62" s="45">
        <v>76.482435119000002</v>
      </c>
      <c r="L62" s="45">
        <v>3.5805500000000001</v>
      </c>
      <c r="M62" s="46">
        <v>1.024327851</v>
      </c>
      <c r="N62" s="253"/>
      <c r="O62" s="250" t="s">
        <v>321</v>
      </c>
      <c r="P62" s="35">
        <v>2.2499999999999999E-2</v>
      </c>
      <c r="Q62" s="32">
        <v>0.54297859599999998</v>
      </c>
      <c r="R62" s="32">
        <v>0.80260827199999996</v>
      </c>
      <c r="S62" s="32">
        <v>3.6969970850000005</v>
      </c>
      <c r="T62" s="32">
        <v>3.2426999999999997</v>
      </c>
      <c r="U62" s="32">
        <v>4.7387461519227321</v>
      </c>
      <c r="V62" s="32">
        <v>1.5512599999999999</v>
      </c>
      <c r="W62" s="32">
        <v>2.8154721110000001</v>
      </c>
      <c r="X62" s="32">
        <v>3.3000000000000002E-2</v>
      </c>
      <c r="Y62" s="32">
        <v>6.7665221779999989</v>
      </c>
      <c r="Z62" s="32">
        <v>0.96550623888479603</v>
      </c>
      <c r="AA62" s="32">
        <v>0.67088699886363057</v>
      </c>
      <c r="AB62" s="32">
        <v>0.81020000000000003</v>
      </c>
      <c r="AC62" s="32">
        <v>0.23977699999999999</v>
      </c>
      <c r="AD62" s="32">
        <v>4.58934</v>
      </c>
      <c r="AE62" s="32">
        <v>1.1665999999999999</v>
      </c>
      <c r="AF62" s="32">
        <v>1.9240599999999999</v>
      </c>
      <c r="AG62" s="32">
        <v>5.6534689299999998</v>
      </c>
      <c r="AH62" s="32">
        <v>1.8655865200000001</v>
      </c>
      <c r="AI62" s="32">
        <v>2.4354522250000001</v>
      </c>
      <c r="AJ62" s="32">
        <v>0.82514662051804721</v>
      </c>
      <c r="AK62" s="32">
        <v>5.3565783781430296</v>
      </c>
      <c r="AL62" s="32">
        <v>3.2366145882458293</v>
      </c>
      <c r="AM62" s="32">
        <v>0.45100000000000001</v>
      </c>
      <c r="AN62" s="32">
        <v>7.6680553512848411</v>
      </c>
      <c r="AO62" s="32">
        <v>3.3936880931868685</v>
      </c>
      <c r="AP62" s="32">
        <v>8.4731704628697013</v>
      </c>
      <c r="AQ62" s="32">
        <v>1.0412000000000001</v>
      </c>
      <c r="AR62" s="32">
        <v>4.7963601200000001</v>
      </c>
      <c r="AS62" s="32">
        <v>3.7499999999999999E-2</v>
      </c>
      <c r="AT62" s="32">
        <v>1.4892313400000001</v>
      </c>
      <c r="AU62" s="32">
        <v>87.080564366000004</v>
      </c>
      <c r="AV62" s="32">
        <v>19.790352113000001</v>
      </c>
      <c r="AW62" s="32">
        <v>12.044924276</v>
      </c>
      <c r="AX62" s="32">
        <v>4.1892060509580702</v>
      </c>
      <c r="AY62" s="32">
        <v>10.897430974000001</v>
      </c>
      <c r="AZ62" s="32">
        <v>3.5334761124283487</v>
      </c>
      <c r="BA62" s="32">
        <v>0.62956000000000001</v>
      </c>
      <c r="BB62" s="32">
        <v>3.3447795672224181E-2</v>
      </c>
      <c r="BC62" s="32">
        <v>1.319115381061722</v>
      </c>
      <c r="BD62" s="32">
        <v>0.33037169699999996</v>
      </c>
      <c r="BE62" s="32">
        <v>2.3749626480000003</v>
      </c>
      <c r="BF62" s="33">
        <v>7.7696039199999998</v>
      </c>
    </row>
    <row r="63" spans="2:58" ht="12" customHeight="1">
      <c r="B63" s="252" t="s">
        <v>274</v>
      </c>
      <c r="O63" s="250" t="s">
        <v>109</v>
      </c>
      <c r="P63" s="47">
        <v>0</v>
      </c>
      <c r="Q63" s="45">
        <v>0</v>
      </c>
      <c r="R63" s="45">
        <v>0.46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3.5999999999999997E-2</v>
      </c>
      <c r="AA63" s="45">
        <v>0</v>
      </c>
      <c r="AB63" s="45">
        <v>0</v>
      </c>
      <c r="AC63" s="45">
        <v>0.58099999999999996</v>
      </c>
      <c r="AD63" s="45">
        <v>6.5000000000000002E-2</v>
      </c>
      <c r="AE63" s="45">
        <v>0</v>
      </c>
      <c r="AF63" s="45">
        <v>0.05</v>
      </c>
      <c r="AG63" s="45">
        <v>0.24299999999999999</v>
      </c>
      <c r="AH63" s="45">
        <v>8.3379829000000003E-2</v>
      </c>
      <c r="AI63" s="45">
        <v>1.8329044160000001</v>
      </c>
      <c r="AJ63" s="45">
        <v>6.2E-2</v>
      </c>
      <c r="AK63" s="45">
        <v>0</v>
      </c>
      <c r="AL63" s="45">
        <v>1.3</v>
      </c>
      <c r="AM63" s="45">
        <v>0.1</v>
      </c>
      <c r="AN63" s="45">
        <v>0</v>
      </c>
      <c r="AO63" s="45">
        <v>67.740288425000003</v>
      </c>
      <c r="AP63" s="45">
        <v>0</v>
      </c>
      <c r="AQ63" s="45">
        <v>0</v>
      </c>
      <c r="AR63" s="45">
        <v>2.1999999999999999E-2</v>
      </c>
      <c r="AS63" s="45">
        <v>6.3943579799999997</v>
      </c>
      <c r="AT63" s="45">
        <v>0</v>
      </c>
      <c r="AU63" s="45">
        <v>12.792</v>
      </c>
      <c r="AV63" s="45">
        <v>2.0059999999999998</v>
      </c>
      <c r="AW63" s="45">
        <v>0.56843999999999995</v>
      </c>
      <c r="AX63" s="45">
        <v>7.1518999999999995</v>
      </c>
      <c r="AY63" s="45">
        <v>66.756095118999994</v>
      </c>
      <c r="AZ63" s="45">
        <v>1.4999999999999999E-2</v>
      </c>
      <c r="BA63" s="45">
        <v>2.4060000000000001</v>
      </c>
      <c r="BB63" s="45">
        <v>0.38939999999999997</v>
      </c>
      <c r="BC63" s="45">
        <v>0.77015</v>
      </c>
      <c r="BD63" s="45">
        <v>0.63</v>
      </c>
      <c r="BE63" s="45">
        <v>3.4000000000000002E-2</v>
      </c>
      <c r="BF63" s="46">
        <v>0.36032785100000003</v>
      </c>
    </row>
    <row r="64" spans="2:58" ht="12" customHeight="1">
      <c r="O64" s="252" t="s">
        <v>274</v>
      </c>
    </row>
  </sheetData>
  <mergeCells count="22">
    <mergeCell ref="AJ51:AM51"/>
    <mergeCell ref="AN51:AQ51"/>
    <mergeCell ref="AR51:AU51"/>
    <mergeCell ref="AV51:AY51"/>
    <mergeCell ref="AZ51:BC51"/>
    <mergeCell ref="BD51:BF51"/>
    <mergeCell ref="AN7:AQ7"/>
    <mergeCell ref="AR7:AU7"/>
    <mergeCell ref="AV7:AY7"/>
    <mergeCell ref="AZ7:BC7"/>
    <mergeCell ref="BD7:BF7"/>
    <mergeCell ref="P51:S51"/>
    <mergeCell ref="T51:W51"/>
    <mergeCell ref="X51:AA51"/>
    <mergeCell ref="AB51:AE51"/>
    <mergeCell ref="AF51:AI51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2D0A6-5822-43AF-8543-11D4B1144AAA}">
  <sheetPr>
    <tabColor theme="4"/>
  </sheetPr>
  <dimension ref="B6:BH48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16" style="254" customWidth="1"/>
    <col min="3" max="13" width="8.75" style="254" customWidth="1"/>
    <col min="14" max="14" width="12" style="254" bestFit="1" customWidth="1"/>
    <col min="15" max="15" width="16" style="254" customWidth="1"/>
    <col min="16" max="29" width="8.75" style="254" customWidth="1"/>
    <col min="30" max="58" width="9.25" style="254" customWidth="1"/>
    <col min="59" max="16384" width="12" style="254"/>
  </cols>
  <sheetData>
    <row r="6" spans="2:58" ht="12" customHeight="1">
      <c r="C6" s="255" t="s">
        <v>460</v>
      </c>
      <c r="P6" s="255" t="s">
        <v>461</v>
      </c>
    </row>
    <row r="7" spans="2:58" ht="12" customHeight="1">
      <c r="B7" s="249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N7" s="265"/>
      <c r="P7" s="692">
        <v>2013</v>
      </c>
      <c r="Q7" s="691"/>
      <c r="R7" s="691"/>
      <c r="S7" s="691"/>
      <c r="T7" s="691">
        <v>2014</v>
      </c>
      <c r="U7" s="691"/>
      <c r="V7" s="691"/>
      <c r="W7" s="691"/>
      <c r="X7" s="691">
        <v>2015</v>
      </c>
      <c r="Y7" s="691"/>
      <c r="Z7" s="691"/>
      <c r="AA7" s="691"/>
      <c r="AB7" s="691">
        <v>2016</v>
      </c>
      <c r="AC7" s="691"/>
      <c r="AD7" s="691"/>
      <c r="AE7" s="691"/>
      <c r="AF7" s="691">
        <v>2017</v>
      </c>
      <c r="AG7" s="691"/>
      <c r="AH7" s="691"/>
      <c r="AI7" s="691"/>
      <c r="AJ7" s="691">
        <v>2018</v>
      </c>
      <c r="AK7" s="691"/>
      <c r="AL7" s="691"/>
      <c r="AM7" s="691"/>
      <c r="AN7" s="691">
        <v>2019</v>
      </c>
      <c r="AO7" s="691"/>
      <c r="AP7" s="691"/>
      <c r="AQ7" s="691"/>
      <c r="AR7" s="691">
        <v>2020</v>
      </c>
      <c r="AS7" s="691"/>
      <c r="AT7" s="691"/>
      <c r="AU7" s="691"/>
      <c r="AV7" s="691">
        <v>2021</v>
      </c>
      <c r="AW7" s="691"/>
      <c r="AX7" s="691"/>
      <c r="AY7" s="691"/>
      <c r="AZ7" s="691">
        <v>2022</v>
      </c>
      <c r="BA7" s="691"/>
      <c r="BB7" s="691"/>
      <c r="BC7" s="691"/>
      <c r="BD7" s="693">
        <v>2023</v>
      </c>
      <c r="BE7" s="693"/>
      <c r="BF7" s="693"/>
    </row>
    <row r="8" spans="2:58" ht="12" customHeight="1">
      <c r="B8" s="109" t="s">
        <v>229</v>
      </c>
      <c r="C8" s="22">
        <v>744</v>
      </c>
      <c r="D8" s="22">
        <v>841</v>
      </c>
      <c r="E8" s="22">
        <v>878</v>
      </c>
      <c r="F8" s="22">
        <v>866</v>
      </c>
      <c r="G8" s="22">
        <v>810</v>
      </c>
      <c r="H8" s="22">
        <v>925</v>
      </c>
      <c r="I8" s="22">
        <v>962</v>
      </c>
      <c r="J8" s="22">
        <v>875</v>
      </c>
      <c r="K8" s="22">
        <v>1301</v>
      </c>
      <c r="L8" s="22">
        <v>997</v>
      </c>
      <c r="M8" s="23">
        <v>534</v>
      </c>
      <c r="N8" s="251"/>
      <c r="P8" s="261" t="s">
        <v>69</v>
      </c>
      <c r="Q8" s="262" t="s">
        <v>70</v>
      </c>
      <c r="R8" s="262" t="s">
        <v>71</v>
      </c>
      <c r="S8" s="262" t="s">
        <v>72</v>
      </c>
      <c r="T8" s="262" t="s">
        <v>69</v>
      </c>
      <c r="U8" s="262" t="s">
        <v>70</v>
      </c>
      <c r="V8" s="262" t="s">
        <v>71</v>
      </c>
      <c r="W8" s="262" t="s">
        <v>72</v>
      </c>
      <c r="X8" s="262" t="s">
        <v>69</v>
      </c>
      <c r="Y8" s="262" t="s">
        <v>70</v>
      </c>
      <c r="Z8" s="262" t="s">
        <v>71</v>
      </c>
      <c r="AA8" s="262" t="s">
        <v>72</v>
      </c>
      <c r="AB8" s="262" t="s">
        <v>69</v>
      </c>
      <c r="AC8" s="262" t="s">
        <v>70</v>
      </c>
      <c r="AD8" s="262" t="s">
        <v>71</v>
      </c>
      <c r="AE8" s="262" t="s">
        <v>72</v>
      </c>
      <c r="AF8" s="262" t="s">
        <v>69</v>
      </c>
      <c r="AG8" s="262" t="s">
        <v>70</v>
      </c>
      <c r="AH8" s="262" t="s">
        <v>71</v>
      </c>
      <c r="AI8" s="262" t="s">
        <v>72</v>
      </c>
      <c r="AJ8" s="262" t="s">
        <v>69</v>
      </c>
      <c r="AK8" s="262" t="s">
        <v>70</v>
      </c>
      <c r="AL8" s="262" t="s">
        <v>71</v>
      </c>
      <c r="AM8" s="262" t="s">
        <v>72</v>
      </c>
      <c r="AN8" s="262" t="s">
        <v>69</v>
      </c>
      <c r="AO8" s="262" t="s">
        <v>70</v>
      </c>
      <c r="AP8" s="262" t="s">
        <v>71</v>
      </c>
      <c r="AQ8" s="262" t="s">
        <v>72</v>
      </c>
      <c r="AR8" s="262" t="s">
        <v>69</v>
      </c>
      <c r="AS8" s="262" t="s">
        <v>70</v>
      </c>
      <c r="AT8" s="262" t="s">
        <v>71</v>
      </c>
      <c r="AU8" s="262" t="s">
        <v>72</v>
      </c>
      <c r="AV8" s="262" t="s">
        <v>69</v>
      </c>
      <c r="AW8" s="262" t="s">
        <v>70</v>
      </c>
      <c r="AX8" s="262" t="s">
        <v>71</v>
      </c>
      <c r="AY8" s="262" t="s">
        <v>72</v>
      </c>
      <c r="AZ8" s="262" t="s">
        <v>69</v>
      </c>
      <c r="BA8" s="262" t="s">
        <v>70</v>
      </c>
      <c r="BB8" s="262" t="s">
        <v>71</v>
      </c>
      <c r="BC8" s="262" t="s">
        <v>72</v>
      </c>
      <c r="BD8" s="262" t="s">
        <v>69</v>
      </c>
      <c r="BE8" s="262" t="s">
        <v>70</v>
      </c>
      <c r="BF8" s="262" t="s">
        <v>71</v>
      </c>
    </row>
    <row r="9" spans="2:58" ht="12" customHeight="1">
      <c r="B9" s="109" t="s">
        <v>550</v>
      </c>
      <c r="C9" s="14">
        <v>101</v>
      </c>
      <c r="D9" s="14">
        <v>147</v>
      </c>
      <c r="E9" s="14">
        <v>96</v>
      </c>
      <c r="F9" s="14">
        <v>55</v>
      </c>
      <c r="G9" s="14">
        <v>81</v>
      </c>
      <c r="H9" s="14">
        <v>105</v>
      </c>
      <c r="I9" s="14">
        <v>115</v>
      </c>
      <c r="J9" s="14">
        <v>142</v>
      </c>
      <c r="K9" s="14">
        <v>307</v>
      </c>
      <c r="L9" s="14">
        <v>81</v>
      </c>
      <c r="M9" s="15">
        <v>60</v>
      </c>
      <c r="N9" s="251"/>
      <c r="O9" s="250" t="s">
        <v>229</v>
      </c>
      <c r="P9" s="153">
        <v>183</v>
      </c>
      <c r="Q9" s="154">
        <v>164</v>
      </c>
      <c r="R9" s="154">
        <v>195</v>
      </c>
      <c r="S9" s="154">
        <v>202</v>
      </c>
      <c r="T9" s="154">
        <v>206</v>
      </c>
      <c r="U9" s="154">
        <v>227</v>
      </c>
      <c r="V9" s="154">
        <v>215</v>
      </c>
      <c r="W9" s="154">
        <v>193</v>
      </c>
      <c r="X9" s="154">
        <v>243</v>
      </c>
      <c r="Y9" s="154">
        <v>210</v>
      </c>
      <c r="Z9" s="154">
        <v>223</v>
      </c>
      <c r="AA9" s="154">
        <v>202</v>
      </c>
      <c r="AB9" s="154">
        <v>243</v>
      </c>
      <c r="AC9" s="154">
        <v>208</v>
      </c>
      <c r="AD9" s="154">
        <v>207</v>
      </c>
      <c r="AE9" s="154">
        <v>208</v>
      </c>
      <c r="AF9" s="154">
        <v>240</v>
      </c>
      <c r="AG9" s="154">
        <v>183</v>
      </c>
      <c r="AH9" s="154">
        <v>197</v>
      </c>
      <c r="AI9" s="154">
        <v>190</v>
      </c>
      <c r="AJ9" s="154">
        <v>284</v>
      </c>
      <c r="AK9" s="154">
        <v>211</v>
      </c>
      <c r="AL9" s="154">
        <v>215</v>
      </c>
      <c r="AM9" s="154">
        <v>215</v>
      </c>
      <c r="AN9" s="154">
        <v>256</v>
      </c>
      <c r="AO9" s="154">
        <v>263</v>
      </c>
      <c r="AP9" s="154">
        <v>220</v>
      </c>
      <c r="AQ9" s="154">
        <v>223</v>
      </c>
      <c r="AR9" s="154">
        <v>258</v>
      </c>
      <c r="AS9" s="154">
        <v>176</v>
      </c>
      <c r="AT9" s="154">
        <v>181</v>
      </c>
      <c r="AU9" s="154">
        <v>260</v>
      </c>
      <c r="AV9" s="154">
        <v>313</v>
      </c>
      <c r="AW9" s="154">
        <v>300</v>
      </c>
      <c r="AX9" s="154">
        <v>324</v>
      </c>
      <c r="AY9" s="154">
        <v>364</v>
      </c>
      <c r="AZ9" s="154">
        <v>303</v>
      </c>
      <c r="BA9" s="154">
        <v>289</v>
      </c>
      <c r="BB9" s="154">
        <v>205</v>
      </c>
      <c r="BC9" s="154">
        <v>200</v>
      </c>
      <c r="BD9" s="154">
        <v>201</v>
      </c>
      <c r="BE9" s="154">
        <v>186</v>
      </c>
      <c r="BF9" s="155">
        <v>147</v>
      </c>
    </row>
    <row r="10" spans="2:58" ht="12" customHeight="1">
      <c r="B10" s="109" t="s">
        <v>230</v>
      </c>
      <c r="C10" s="27">
        <v>98</v>
      </c>
      <c r="D10" s="27">
        <v>138</v>
      </c>
      <c r="E10" s="27">
        <v>145</v>
      </c>
      <c r="F10" s="27">
        <v>122</v>
      </c>
      <c r="G10" s="27">
        <v>201</v>
      </c>
      <c r="H10" s="27">
        <v>239</v>
      </c>
      <c r="I10" s="27">
        <v>247</v>
      </c>
      <c r="J10" s="27">
        <v>249</v>
      </c>
      <c r="K10" s="27">
        <v>371</v>
      </c>
      <c r="L10" s="27">
        <v>297</v>
      </c>
      <c r="M10" s="28">
        <v>158</v>
      </c>
      <c r="N10" s="251"/>
      <c r="O10" s="109" t="s">
        <v>550</v>
      </c>
      <c r="P10" s="13">
        <v>14</v>
      </c>
      <c r="Q10" s="14">
        <v>24</v>
      </c>
      <c r="R10" s="14">
        <v>37</v>
      </c>
      <c r="S10" s="14">
        <v>26</v>
      </c>
      <c r="T10" s="14">
        <v>47</v>
      </c>
      <c r="U10" s="14">
        <v>31</v>
      </c>
      <c r="V10" s="14">
        <v>35</v>
      </c>
      <c r="W10" s="14">
        <v>34</v>
      </c>
      <c r="X10" s="14">
        <v>19</v>
      </c>
      <c r="Y10" s="14">
        <v>31</v>
      </c>
      <c r="Z10" s="14">
        <v>23</v>
      </c>
      <c r="AA10" s="14">
        <v>23</v>
      </c>
      <c r="AB10" s="14">
        <v>13</v>
      </c>
      <c r="AC10" s="14">
        <v>14</v>
      </c>
      <c r="AD10" s="14">
        <v>17</v>
      </c>
      <c r="AE10" s="14">
        <v>11</v>
      </c>
      <c r="AF10" s="14">
        <v>10</v>
      </c>
      <c r="AG10" s="14">
        <v>30</v>
      </c>
      <c r="AH10" s="14">
        <v>17</v>
      </c>
      <c r="AI10" s="14">
        <v>24</v>
      </c>
      <c r="AJ10" s="14">
        <v>20</v>
      </c>
      <c r="AK10" s="14">
        <v>32</v>
      </c>
      <c r="AL10" s="14">
        <v>32</v>
      </c>
      <c r="AM10" s="14">
        <v>21</v>
      </c>
      <c r="AN10" s="14">
        <v>22</v>
      </c>
      <c r="AO10" s="14">
        <v>46</v>
      </c>
      <c r="AP10" s="14">
        <v>27</v>
      </c>
      <c r="AQ10" s="14">
        <v>20</v>
      </c>
      <c r="AR10" s="14">
        <v>13</v>
      </c>
      <c r="AS10" s="14">
        <v>27</v>
      </c>
      <c r="AT10" s="14">
        <v>43</v>
      </c>
      <c r="AU10" s="14">
        <v>59</v>
      </c>
      <c r="AV10" s="14">
        <v>55</v>
      </c>
      <c r="AW10" s="14">
        <v>79</v>
      </c>
      <c r="AX10" s="14">
        <v>95</v>
      </c>
      <c r="AY10" s="14">
        <v>78</v>
      </c>
      <c r="AZ10" s="14">
        <v>30</v>
      </c>
      <c r="BA10" s="14">
        <v>17</v>
      </c>
      <c r="BB10" s="14">
        <v>17</v>
      </c>
      <c r="BC10" s="14">
        <v>17</v>
      </c>
      <c r="BD10" s="14">
        <v>24</v>
      </c>
      <c r="BE10" s="14">
        <v>11</v>
      </c>
      <c r="BF10" s="15">
        <v>25</v>
      </c>
    </row>
    <row r="11" spans="2:58" ht="12" customHeight="1">
      <c r="B11" s="252" t="s">
        <v>274</v>
      </c>
      <c r="O11" s="250" t="s">
        <v>230</v>
      </c>
      <c r="P11" s="24">
        <v>29</v>
      </c>
      <c r="Q11" s="25">
        <v>21</v>
      </c>
      <c r="R11" s="25">
        <v>24</v>
      </c>
      <c r="S11" s="25">
        <v>24</v>
      </c>
      <c r="T11" s="25">
        <v>28</v>
      </c>
      <c r="U11" s="25">
        <v>27</v>
      </c>
      <c r="V11" s="25">
        <v>35</v>
      </c>
      <c r="W11" s="25">
        <v>48</v>
      </c>
      <c r="X11" s="25">
        <v>37</v>
      </c>
      <c r="Y11" s="25">
        <v>33</v>
      </c>
      <c r="Z11" s="25">
        <v>33</v>
      </c>
      <c r="AA11" s="25">
        <v>42</v>
      </c>
      <c r="AB11" s="25">
        <v>45</v>
      </c>
      <c r="AC11" s="25">
        <v>22</v>
      </c>
      <c r="AD11" s="25">
        <v>31</v>
      </c>
      <c r="AE11" s="25">
        <v>24</v>
      </c>
      <c r="AF11" s="25">
        <v>56</v>
      </c>
      <c r="AG11" s="25">
        <v>48</v>
      </c>
      <c r="AH11" s="25">
        <v>42</v>
      </c>
      <c r="AI11" s="25">
        <v>55</v>
      </c>
      <c r="AJ11" s="25">
        <v>63</v>
      </c>
      <c r="AK11" s="25">
        <v>59</v>
      </c>
      <c r="AL11" s="25">
        <v>53</v>
      </c>
      <c r="AM11" s="25">
        <v>64</v>
      </c>
      <c r="AN11" s="25">
        <v>56</v>
      </c>
      <c r="AO11" s="25">
        <v>69</v>
      </c>
      <c r="AP11" s="25">
        <v>67</v>
      </c>
      <c r="AQ11" s="25">
        <v>55</v>
      </c>
      <c r="AR11" s="25">
        <v>53</v>
      </c>
      <c r="AS11" s="25">
        <v>31</v>
      </c>
      <c r="AT11" s="25">
        <v>64</v>
      </c>
      <c r="AU11" s="25">
        <v>101</v>
      </c>
      <c r="AV11" s="25">
        <v>94</v>
      </c>
      <c r="AW11" s="25">
        <v>99</v>
      </c>
      <c r="AX11" s="25">
        <v>83</v>
      </c>
      <c r="AY11" s="25">
        <v>95</v>
      </c>
      <c r="AZ11" s="25">
        <v>78</v>
      </c>
      <c r="BA11" s="25">
        <v>77</v>
      </c>
      <c r="BB11" s="25">
        <v>76</v>
      </c>
      <c r="BC11" s="25">
        <v>66</v>
      </c>
      <c r="BD11" s="25">
        <v>55</v>
      </c>
      <c r="BE11" s="25">
        <v>59</v>
      </c>
      <c r="BF11" s="26">
        <v>44</v>
      </c>
    </row>
    <row r="12" spans="2:58" ht="12" customHeight="1">
      <c r="O12" s="252" t="s">
        <v>274</v>
      </c>
    </row>
    <row r="17" spans="60:60" ht="12" customHeight="1">
      <c r="BH17" s="263"/>
    </row>
    <row r="18" spans="60:60" ht="12" customHeight="1">
      <c r="BH18" s="263"/>
    </row>
    <row r="41" spans="2:59" ht="12" customHeight="1">
      <c r="M41" s="253"/>
    </row>
    <row r="42" spans="2:59" ht="12" customHeight="1">
      <c r="C42" s="255" t="s">
        <v>462</v>
      </c>
      <c r="P42" s="255" t="s">
        <v>463</v>
      </c>
    </row>
    <row r="43" spans="2:59" ht="12" customHeight="1">
      <c r="B43" s="249"/>
      <c r="C43" s="259">
        <v>2013</v>
      </c>
      <c r="D43" s="259">
        <v>2014</v>
      </c>
      <c r="E43" s="259">
        <v>2015</v>
      </c>
      <c r="F43" s="259">
        <v>2016</v>
      </c>
      <c r="G43" s="259">
        <v>2017</v>
      </c>
      <c r="H43" s="259">
        <v>2018</v>
      </c>
      <c r="I43" s="259">
        <v>2019</v>
      </c>
      <c r="J43" s="259">
        <v>2020</v>
      </c>
      <c r="K43" s="259">
        <v>2021</v>
      </c>
      <c r="L43" s="259">
        <v>2022</v>
      </c>
      <c r="M43" s="296">
        <v>2023</v>
      </c>
      <c r="P43" s="692">
        <v>2013</v>
      </c>
      <c r="Q43" s="691"/>
      <c r="R43" s="691"/>
      <c r="S43" s="691"/>
      <c r="T43" s="691">
        <v>2014</v>
      </c>
      <c r="U43" s="691"/>
      <c r="V43" s="691"/>
      <c r="W43" s="691"/>
      <c r="X43" s="691">
        <v>2015</v>
      </c>
      <c r="Y43" s="691"/>
      <c r="Z43" s="691"/>
      <c r="AA43" s="691"/>
      <c r="AB43" s="691">
        <v>2016</v>
      </c>
      <c r="AC43" s="691"/>
      <c r="AD43" s="691"/>
      <c r="AE43" s="691"/>
      <c r="AF43" s="691">
        <v>2017</v>
      </c>
      <c r="AG43" s="691"/>
      <c r="AH43" s="691"/>
      <c r="AI43" s="691"/>
      <c r="AJ43" s="691">
        <v>2018</v>
      </c>
      <c r="AK43" s="691"/>
      <c r="AL43" s="691"/>
      <c r="AM43" s="691"/>
      <c r="AN43" s="691">
        <v>2019</v>
      </c>
      <c r="AO43" s="691"/>
      <c r="AP43" s="691"/>
      <c r="AQ43" s="691"/>
      <c r="AR43" s="691">
        <v>2020</v>
      </c>
      <c r="AS43" s="691"/>
      <c r="AT43" s="691"/>
      <c r="AU43" s="691"/>
      <c r="AV43" s="691">
        <v>2021</v>
      </c>
      <c r="AW43" s="691"/>
      <c r="AX43" s="691"/>
      <c r="AY43" s="691"/>
      <c r="AZ43" s="691">
        <v>2022</v>
      </c>
      <c r="BA43" s="691"/>
      <c r="BB43" s="691"/>
      <c r="BC43" s="691"/>
      <c r="BD43" s="693">
        <v>2023</v>
      </c>
      <c r="BE43" s="693"/>
      <c r="BF43" s="693"/>
    </row>
    <row r="44" spans="2:59" ht="12" customHeight="1">
      <c r="B44" s="109" t="s">
        <v>229</v>
      </c>
      <c r="C44" s="30">
        <v>29.393298854218727</v>
      </c>
      <c r="D44" s="30">
        <v>63.391203677206654</v>
      </c>
      <c r="E44" s="30">
        <v>39.740465082871594</v>
      </c>
      <c r="F44" s="30">
        <v>47.628521119925573</v>
      </c>
      <c r="G44" s="30">
        <v>40.081209495547519</v>
      </c>
      <c r="H44" s="30">
        <v>60.841655369195472</v>
      </c>
      <c r="I44" s="30">
        <v>66.200591127409837</v>
      </c>
      <c r="J44" s="30">
        <v>69.12843046782335</v>
      </c>
      <c r="K44" s="30">
        <v>101.96240121128461</v>
      </c>
      <c r="L44" s="30">
        <v>38.569403312025585</v>
      </c>
      <c r="M44" s="31">
        <v>17.564412384272153</v>
      </c>
      <c r="N44" s="251"/>
      <c r="P44" s="261" t="s">
        <v>69</v>
      </c>
      <c r="Q44" s="262" t="s">
        <v>70</v>
      </c>
      <c r="R44" s="262" t="s">
        <v>71</v>
      </c>
      <c r="S44" s="262" t="s">
        <v>72</v>
      </c>
      <c r="T44" s="262" t="s">
        <v>69</v>
      </c>
      <c r="U44" s="262" t="s">
        <v>70</v>
      </c>
      <c r="V44" s="262" t="s">
        <v>71</v>
      </c>
      <c r="W44" s="262" t="s">
        <v>72</v>
      </c>
      <c r="X44" s="262" t="s">
        <v>69</v>
      </c>
      <c r="Y44" s="262" t="s">
        <v>70</v>
      </c>
      <c r="Z44" s="262" t="s">
        <v>71</v>
      </c>
      <c r="AA44" s="262" t="s">
        <v>72</v>
      </c>
      <c r="AB44" s="262" t="s">
        <v>69</v>
      </c>
      <c r="AC44" s="262" t="s">
        <v>70</v>
      </c>
      <c r="AD44" s="262" t="s">
        <v>71</v>
      </c>
      <c r="AE44" s="262" t="s">
        <v>72</v>
      </c>
      <c r="AF44" s="262" t="s">
        <v>69</v>
      </c>
      <c r="AG44" s="262" t="s">
        <v>70</v>
      </c>
      <c r="AH44" s="262" t="s">
        <v>71</v>
      </c>
      <c r="AI44" s="262" t="s">
        <v>72</v>
      </c>
      <c r="AJ44" s="262" t="s">
        <v>69</v>
      </c>
      <c r="AK44" s="262" t="s">
        <v>70</v>
      </c>
      <c r="AL44" s="262" t="s">
        <v>71</v>
      </c>
      <c r="AM44" s="262" t="s">
        <v>72</v>
      </c>
      <c r="AN44" s="262" t="s">
        <v>69</v>
      </c>
      <c r="AO44" s="262" t="s">
        <v>70</v>
      </c>
      <c r="AP44" s="262" t="s">
        <v>71</v>
      </c>
      <c r="AQ44" s="262" t="s">
        <v>72</v>
      </c>
      <c r="AR44" s="262" t="s">
        <v>69</v>
      </c>
      <c r="AS44" s="262" t="s">
        <v>70</v>
      </c>
      <c r="AT44" s="262" t="s">
        <v>71</v>
      </c>
      <c r="AU44" s="262" t="s">
        <v>72</v>
      </c>
      <c r="AV44" s="262" t="s">
        <v>69</v>
      </c>
      <c r="AW44" s="262" t="s">
        <v>70</v>
      </c>
      <c r="AX44" s="262" t="s">
        <v>71</v>
      </c>
      <c r="AY44" s="262" t="s">
        <v>72</v>
      </c>
      <c r="AZ44" s="262" t="s">
        <v>69</v>
      </c>
      <c r="BA44" s="262" t="s">
        <v>70</v>
      </c>
      <c r="BB44" s="262" t="s">
        <v>71</v>
      </c>
      <c r="BC44" s="262" t="s">
        <v>72</v>
      </c>
      <c r="BD44" s="262" t="s">
        <v>69</v>
      </c>
      <c r="BE44" s="262" t="s">
        <v>70</v>
      </c>
      <c r="BF44" s="262" t="s">
        <v>71</v>
      </c>
    </row>
    <row r="45" spans="2:59" ht="12" customHeight="1">
      <c r="B45" s="109" t="s">
        <v>550</v>
      </c>
      <c r="C45" s="32">
        <v>42.640057488000004</v>
      </c>
      <c r="D45" s="32">
        <v>44.12660525055054</v>
      </c>
      <c r="E45" s="32">
        <v>31.171747723710695</v>
      </c>
      <c r="F45" s="32">
        <v>13.270246062103034</v>
      </c>
      <c r="G45" s="32">
        <v>50.734469342168609</v>
      </c>
      <c r="H45" s="32">
        <v>56.989095647071835</v>
      </c>
      <c r="I45" s="32">
        <v>178.6117156051684</v>
      </c>
      <c r="J45" s="32">
        <v>247.95744458994983</v>
      </c>
      <c r="K45" s="32">
        <v>679.74469311297958</v>
      </c>
      <c r="L45" s="32">
        <v>33.047391566838471</v>
      </c>
      <c r="M45" s="33">
        <v>28.229602964380156</v>
      </c>
      <c r="N45" s="251"/>
      <c r="O45" s="110" t="s">
        <v>229</v>
      </c>
      <c r="P45" s="51">
        <v>3.8811990825919276</v>
      </c>
      <c r="Q45" s="49">
        <v>8.4225264645483904</v>
      </c>
      <c r="R45" s="49">
        <v>7.4019704009410594</v>
      </c>
      <c r="S45" s="49">
        <v>9.6876029061373483</v>
      </c>
      <c r="T45" s="49">
        <v>10.887634100000003</v>
      </c>
      <c r="U45" s="49">
        <v>9.2173950426859204</v>
      </c>
      <c r="V45" s="49">
        <v>15.627627245367835</v>
      </c>
      <c r="W45" s="49">
        <v>27.658547289152892</v>
      </c>
      <c r="X45" s="49">
        <v>8.1065508015114709</v>
      </c>
      <c r="Y45" s="49">
        <v>6.6778869169007278</v>
      </c>
      <c r="Z45" s="49">
        <v>12.259197782778058</v>
      </c>
      <c r="AA45" s="49">
        <v>12.696829581681326</v>
      </c>
      <c r="AB45" s="49">
        <v>10.678030184133851</v>
      </c>
      <c r="AC45" s="49">
        <v>11.895824552376848</v>
      </c>
      <c r="AD45" s="49">
        <v>16.609417759734093</v>
      </c>
      <c r="AE45" s="49">
        <v>8.4452486236807935</v>
      </c>
      <c r="AF45" s="49">
        <v>11.932166538934593</v>
      </c>
      <c r="AG45" s="49">
        <v>6.7236564602668256</v>
      </c>
      <c r="AH45" s="49">
        <v>11.884121310317687</v>
      </c>
      <c r="AI45" s="49">
        <v>9.5412651860284257</v>
      </c>
      <c r="AJ45" s="49">
        <v>14.059271483200986</v>
      </c>
      <c r="AK45" s="49">
        <v>11.069739999999999</v>
      </c>
      <c r="AL45" s="49">
        <v>17.136990622547337</v>
      </c>
      <c r="AM45" s="49">
        <v>18.575653263447151</v>
      </c>
      <c r="AN45" s="49">
        <v>20.605888556680441</v>
      </c>
      <c r="AO45" s="49">
        <v>17.647108445178414</v>
      </c>
      <c r="AP45" s="49">
        <v>13.033991874065899</v>
      </c>
      <c r="AQ45" s="49">
        <v>14.913602251485093</v>
      </c>
      <c r="AR45" s="49">
        <v>10.681404823682552</v>
      </c>
      <c r="AS45" s="49">
        <v>11.343074069457348</v>
      </c>
      <c r="AT45" s="49">
        <v>9.7538799999999988</v>
      </c>
      <c r="AU45" s="49">
        <v>37.350071574683497</v>
      </c>
      <c r="AV45" s="49">
        <v>15.05275886526942</v>
      </c>
      <c r="AW45" s="49">
        <v>24.257500628117199</v>
      </c>
      <c r="AX45" s="49">
        <v>34.424282197297302</v>
      </c>
      <c r="AY45" s="49">
        <v>28.227859520600642</v>
      </c>
      <c r="AZ45" s="49">
        <v>10.754597973208391</v>
      </c>
      <c r="BA45" s="49">
        <v>11.980390201247818</v>
      </c>
      <c r="BB45" s="49">
        <v>11.033431756507653</v>
      </c>
      <c r="BC45" s="49">
        <v>4.800983381061724</v>
      </c>
      <c r="BD45" s="49">
        <v>7.436672384272156</v>
      </c>
      <c r="BE45" s="49">
        <v>2.6016399999999997</v>
      </c>
      <c r="BF45" s="50">
        <v>7.5261000000000005</v>
      </c>
      <c r="BG45" s="297"/>
    </row>
    <row r="46" spans="2:59" ht="12" customHeight="1">
      <c r="B46" s="109" t="s">
        <v>230</v>
      </c>
      <c r="C46" s="45">
        <v>2.7082800000000002</v>
      </c>
      <c r="D46" s="45">
        <v>4.9013033290000001</v>
      </c>
      <c r="E46" s="45">
        <v>7.1226577839046934</v>
      </c>
      <c r="F46" s="45">
        <v>3.991575614161663</v>
      </c>
      <c r="G46" s="45">
        <v>12.735200000000001</v>
      </c>
      <c r="H46" s="45">
        <v>10.537949999999999</v>
      </c>
      <c r="I46" s="45">
        <v>7.0748600000000001</v>
      </c>
      <c r="J46" s="45">
        <v>11.705184546999998</v>
      </c>
      <c r="K46" s="45">
        <v>13.647513499999999</v>
      </c>
      <c r="L46" s="45">
        <v>5.0730829999999996</v>
      </c>
      <c r="M46" s="46">
        <v>5.7510000000000003</v>
      </c>
      <c r="N46" s="251"/>
      <c r="O46" s="109" t="s">
        <v>550</v>
      </c>
      <c r="P46" s="35">
        <v>2.073985569</v>
      </c>
      <c r="Q46" s="32">
        <v>5.7803817429999986</v>
      </c>
      <c r="R46" s="32">
        <v>11.468300642999999</v>
      </c>
      <c r="S46" s="32">
        <v>23.317389533000004</v>
      </c>
      <c r="T46" s="32">
        <v>10.200302879999995</v>
      </c>
      <c r="U46" s="32">
        <v>13.335128506</v>
      </c>
      <c r="V46" s="32">
        <v>4.2444666680000003</v>
      </c>
      <c r="W46" s="32">
        <v>16.346707196550543</v>
      </c>
      <c r="X46" s="32">
        <v>3.4064269682610022</v>
      </c>
      <c r="Y46" s="32">
        <v>12.120409049280884</v>
      </c>
      <c r="Z46" s="32">
        <v>8.4113177839999924</v>
      </c>
      <c r="AA46" s="32">
        <v>7.2335939221688177</v>
      </c>
      <c r="AB46" s="32">
        <v>1.353060470881343</v>
      </c>
      <c r="AC46" s="32">
        <v>4.8722725750000002</v>
      </c>
      <c r="AD46" s="32">
        <v>5.1690151370000006</v>
      </c>
      <c r="AE46" s="32">
        <v>1.8758978792216909</v>
      </c>
      <c r="AF46" s="32">
        <v>19.954421263070689</v>
      </c>
      <c r="AG46" s="32">
        <v>9.0475862322146678</v>
      </c>
      <c r="AH46" s="32">
        <v>3.4760392344369282</v>
      </c>
      <c r="AI46" s="32">
        <v>18.256422612446347</v>
      </c>
      <c r="AJ46" s="32">
        <v>3.329397706</v>
      </c>
      <c r="AK46" s="32">
        <v>25.131925746143033</v>
      </c>
      <c r="AL46" s="32">
        <v>12.317094911357907</v>
      </c>
      <c r="AM46" s="32">
        <v>16.210677283570899</v>
      </c>
      <c r="AN46" s="32">
        <v>29.183090564868579</v>
      </c>
      <c r="AO46" s="32">
        <v>109.32678436600867</v>
      </c>
      <c r="AP46" s="32">
        <v>31.692120677474644</v>
      </c>
      <c r="AQ46" s="32">
        <v>8.4097199968166052</v>
      </c>
      <c r="AR46" s="32">
        <v>5.7876914970000009</v>
      </c>
      <c r="AS46" s="32">
        <v>21.557492106000005</v>
      </c>
      <c r="AT46" s="32">
        <v>92.443525702435835</v>
      </c>
      <c r="AU46" s="32">
        <v>128.16873528451396</v>
      </c>
      <c r="AV46" s="32">
        <v>107.77058361746222</v>
      </c>
      <c r="AW46" s="32">
        <v>236.8340301510809</v>
      </c>
      <c r="AX46" s="32">
        <v>167.28591646519581</v>
      </c>
      <c r="AY46" s="32">
        <v>167.85416287924002</v>
      </c>
      <c r="AZ46" s="32">
        <v>21.380868813093407</v>
      </c>
      <c r="BA46" s="32">
        <v>5.1631460929999999</v>
      </c>
      <c r="BB46" s="32">
        <v>3.3006257380000004</v>
      </c>
      <c r="BC46" s="32">
        <v>3.2027509227450652</v>
      </c>
      <c r="BD46" s="32">
        <v>1.5870989470000001</v>
      </c>
      <c r="BE46" s="32">
        <v>3.5013958343801566</v>
      </c>
      <c r="BF46" s="33">
        <v>23.141108183</v>
      </c>
    </row>
    <row r="47" spans="2:59" ht="12" customHeight="1">
      <c r="B47" s="252" t="s">
        <v>274</v>
      </c>
      <c r="O47" s="110" t="s">
        <v>230</v>
      </c>
      <c r="P47" s="47">
        <v>0.12940000000000002</v>
      </c>
      <c r="Q47" s="45">
        <v>0.57865</v>
      </c>
      <c r="R47" s="45">
        <v>0.87602999999999998</v>
      </c>
      <c r="S47" s="45">
        <v>1.1242000000000001</v>
      </c>
      <c r="T47" s="45">
        <v>1.877</v>
      </c>
      <c r="U47" s="45">
        <v>0.96040000000000003</v>
      </c>
      <c r="V47" s="45">
        <v>1.1491</v>
      </c>
      <c r="W47" s="45">
        <v>0.91480332900000005</v>
      </c>
      <c r="X47" s="45">
        <v>1.1191999999999998</v>
      </c>
      <c r="Y47" s="45">
        <v>0.68094209500000002</v>
      </c>
      <c r="Z47" s="45">
        <v>3.0460156889046939</v>
      </c>
      <c r="AA47" s="45">
        <v>2.2765</v>
      </c>
      <c r="AB47" s="45">
        <v>0.95128999999999997</v>
      </c>
      <c r="AC47" s="45">
        <v>1.918845819</v>
      </c>
      <c r="AD47" s="45">
        <v>0.30344689083899445</v>
      </c>
      <c r="AE47" s="45">
        <v>0.81799290432266836</v>
      </c>
      <c r="AF47" s="45">
        <v>0.97739999999999994</v>
      </c>
      <c r="AG47" s="45">
        <v>4.0307500000000003</v>
      </c>
      <c r="AH47" s="45">
        <v>1.1083000000000001</v>
      </c>
      <c r="AI47" s="45">
        <v>6.6187500000000004</v>
      </c>
      <c r="AJ47" s="45">
        <v>2.3414000000000001</v>
      </c>
      <c r="AK47" s="45">
        <v>0.96538000000000013</v>
      </c>
      <c r="AL47" s="45">
        <v>3.8331200000000001</v>
      </c>
      <c r="AM47" s="45">
        <v>3.39805</v>
      </c>
      <c r="AN47" s="45">
        <v>3.4576599999999997</v>
      </c>
      <c r="AO47" s="45">
        <v>1.5555999999999999</v>
      </c>
      <c r="AP47" s="45">
        <v>0.41760000000000003</v>
      </c>
      <c r="AQ47" s="45">
        <v>1.6439999999999999</v>
      </c>
      <c r="AR47" s="45">
        <v>0.35955000000000004</v>
      </c>
      <c r="AS47" s="45">
        <v>2.5270000000000001</v>
      </c>
      <c r="AT47" s="45">
        <v>1.13622</v>
      </c>
      <c r="AU47" s="45">
        <v>7.6824145469999996</v>
      </c>
      <c r="AV47" s="45">
        <v>2.7038600000000002</v>
      </c>
      <c r="AW47" s="45">
        <v>6.0193625000000006</v>
      </c>
      <c r="AX47" s="45">
        <v>3.0449999999999999</v>
      </c>
      <c r="AY47" s="45">
        <v>1.879291</v>
      </c>
      <c r="AZ47" s="45">
        <v>0.91369</v>
      </c>
      <c r="BA47" s="45">
        <v>0.81056300000000014</v>
      </c>
      <c r="BB47" s="45">
        <v>2.1013299999999999</v>
      </c>
      <c r="BC47" s="45">
        <v>1.2475000000000001</v>
      </c>
      <c r="BD47" s="45">
        <v>0.12</v>
      </c>
      <c r="BE47" s="45">
        <v>0.51100000000000001</v>
      </c>
      <c r="BF47" s="46">
        <v>5.12</v>
      </c>
    </row>
    <row r="48" spans="2:59" ht="12" customHeight="1">
      <c r="O48" s="252" t="s">
        <v>274</v>
      </c>
    </row>
  </sheetData>
  <mergeCells count="22">
    <mergeCell ref="AJ43:AM43"/>
    <mergeCell ref="AN43:AQ43"/>
    <mergeCell ref="AR43:AU43"/>
    <mergeCell ref="AV43:AY43"/>
    <mergeCell ref="AZ43:BC43"/>
    <mergeCell ref="BD43:BF43"/>
    <mergeCell ref="AN7:AQ7"/>
    <mergeCell ref="AR7:AU7"/>
    <mergeCell ref="AV7:AY7"/>
    <mergeCell ref="AZ7:BC7"/>
    <mergeCell ref="BD7:BF7"/>
    <mergeCell ref="P43:S43"/>
    <mergeCell ref="T43:W43"/>
    <mergeCell ref="X43:AA43"/>
    <mergeCell ref="AB43:AE43"/>
    <mergeCell ref="AF43:AI43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7E7DE-AA63-421A-9BB1-CF35560C97D8}">
  <sheetPr>
    <tabColor theme="4"/>
  </sheetPr>
  <dimension ref="B6:Z118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26" style="254" customWidth="1"/>
    <col min="3" max="13" width="8.75" style="254" customWidth="1"/>
    <col min="14" max="14" width="12" style="254"/>
    <col min="15" max="15" width="23.5" style="254" bestFit="1" customWidth="1"/>
    <col min="16" max="23" width="8.75" style="254" customWidth="1"/>
    <col min="24" max="16384" width="12" style="254"/>
  </cols>
  <sheetData>
    <row r="6" spans="2:26" ht="12" customHeight="1">
      <c r="C6" s="255" t="s">
        <v>231</v>
      </c>
      <c r="P6" s="255" t="s">
        <v>464</v>
      </c>
    </row>
    <row r="7" spans="2:26" ht="12" customHeight="1">
      <c r="B7" s="257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O7" s="257"/>
      <c r="P7" s="259">
        <v>2013</v>
      </c>
      <c r="Q7" s="259">
        <v>2014</v>
      </c>
      <c r="R7" s="259">
        <v>2015</v>
      </c>
      <c r="S7" s="259">
        <v>2016</v>
      </c>
      <c r="T7" s="259">
        <v>2017</v>
      </c>
      <c r="U7" s="259">
        <v>2018</v>
      </c>
      <c r="V7" s="259">
        <v>2019</v>
      </c>
      <c r="W7" s="259">
        <v>2020</v>
      </c>
      <c r="X7" s="259">
        <v>2021</v>
      </c>
      <c r="Y7" s="259">
        <v>2022</v>
      </c>
      <c r="Z7" s="296">
        <v>2023</v>
      </c>
    </row>
    <row r="8" spans="2:26" ht="12" customHeight="1">
      <c r="B8" s="250" t="s">
        <v>218</v>
      </c>
      <c r="C8" s="11">
        <v>2.8554084049999995</v>
      </c>
      <c r="D8" s="11">
        <v>7.5216631693916227</v>
      </c>
      <c r="E8" s="11">
        <v>11.420021722999998</v>
      </c>
      <c r="F8" s="11">
        <v>6.9410671468389937</v>
      </c>
      <c r="G8" s="11">
        <v>7.9052716182146678</v>
      </c>
      <c r="H8" s="11">
        <v>24.324525782526546</v>
      </c>
      <c r="I8" s="11">
        <v>20.939554506331085</v>
      </c>
      <c r="J8" s="11">
        <v>30.716785407045478</v>
      </c>
      <c r="K8" s="11">
        <v>82.431687249565456</v>
      </c>
      <c r="L8" s="11">
        <v>11.7100519087513</v>
      </c>
      <c r="M8" s="12">
        <v>5.9797077759999997</v>
      </c>
      <c r="O8" s="250" t="s">
        <v>218</v>
      </c>
      <c r="P8" s="11">
        <v>0.38762875000000002</v>
      </c>
      <c r="Q8" s="11">
        <v>0.44630238000000005</v>
      </c>
      <c r="R8" s="11">
        <v>1.5753756910000001</v>
      </c>
      <c r="S8" s="11">
        <v>0.90916024800000006</v>
      </c>
      <c r="T8" s="11">
        <v>2.6221337889999994</v>
      </c>
      <c r="U8" s="11">
        <v>1.4332486717479795</v>
      </c>
      <c r="V8" s="11">
        <v>4.0438277879999998</v>
      </c>
      <c r="W8" s="11">
        <v>0.58778439300000007</v>
      </c>
      <c r="X8" s="11">
        <v>7.4202538434587355</v>
      </c>
      <c r="Y8" s="11">
        <v>0.81223344668957731</v>
      </c>
      <c r="Z8" s="12">
        <v>0.13769614999999999</v>
      </c>
    </row>
    <row r="9" spans="2:26" ht="12" customHeight="1">
      <c r="B9" s="250" t="s">
        <v>219</v>
      </c>
      <c r="C9" s="40">
        <v>71</v>
      </c>
      <c r="D9" s="40">
        <v>117</v>
      </c>
      <c r="E9" s="40">
        <v>147</v>
      </c>
      <c r="F9" s="40">
        <v>134</v>
      </c>
      <c r="G9" s="40">
        <v>170</v>
      </c>
      <c r="H9" s="40">
        <v>202</v>
      </c>
      <c r="I9" s="40">
        <v>240</v>
      </c>
      <c r="J9" s="40">
        <v>215</v>
      </c>
      <c r="K9" s="40">
        <v>375</v>
      </c>
      <c r="L9" s="40">
        <v>277</v>
      </c>
      <c r="M9" s="41">
        <v>175</v>
      </c>
      <c r="O9" s="250" t="s">
        <v>219</v>
      </c>
      <c r="P9" s="40">
        <v>21</v>
      </c>
      <c r="Q9" s="40">
        <v>30</v>
      </c>
      <c r="R9" s="40">
        <v>35</v>
      </c>
      <c r="S9" s="40">
        <v>32</v>
      </c>
      <c r="T9" s="40">
        <v>37</v>
      </c>
      <c r="U9" s="40">
        <v>36</v>
      </c>
      <c r="V9" s="40">
        <v>56</v>
      </c>
      <c r="W9" s="40">
        <v>33</v>
      </c>
      <c r="X9" s="40">
        <v>66</v>
      </c>
      <c r="Y9" s="40">
        <v>59</v>
      </c>
      <c r="Z9" s="41">
        <v>37</v>
      </c>
    </row>
    <row r="10" spans="2:26" ht="12" customHeight="1">
      <c r="B10" s="252" t="s">
        <v>274</v>
      </c>
      <c r="O10" s="252" t="s">
        <v>274</v>
      </c>
    </row>
    <row r="11" spans="2:26" ht="12" customHeight="1">
      <c r="O11" s="48"/>
      <c r="P11" s="48"/>
      <c r="Q11" s="48"/>
      <c r="R11" s="48"/>
      <c r="S11" s="48"/>
      <c r="T11" s="48"/>
    </row>
    <row r="12" spans="2:26" ht="12" customHeight="1">
      <c r="O12" s="48"/>
      <c r="P12" s="48"/>
      <c r="Q12" s="48"/>
      <c r="R12" s="48"/>
      <c r="S12" s="48"/>
      <c r="T12" s="48"/>
    </row>
    <row r="13" spans="2:26" ht="12" customHeight="1">
      <c r="O13" s="48"/>
      <c r="P13" s="48"/>
      <c r="Q13" s="48"/>
      <c r="R13" s="48"/>
      <c r="S13" s="48"/>
      <c r="T13" s="48"/>
    </row>
    <row r="14" spans="2:26" ht="12" customHeight="1">
      <c r="O14" s="48"/>
      <c r="P14" s="48"/>
      <c r="Q14" s="48"/>
      <c r="R14" s="48"/>
      <c r="S14" s="48"/>
      <c r="T14" s="48"/>
    </row>
    <row r="15" spans="2:26" ht="12" customHeight="1">
      <c r="O15" s="48"/>
      <c r="P15" s="48"/>
      <c r="Q15" s="48"/>
      <c r="R15" s="48"/>
      <c r="S15" s="48"/>
      <c r="T15" s="48"/>
    </row>
    <row r="16" spans="2:26" ht="12" customHeight="1">
      <c r="O16" s="48"/>
      <c r="P16" s="48"/>
      <c r="Q16" s="48"/>
      <c r="R16" s="48"/>
      <c r="S16" s="48"/>
      <c r="T16" s="48"/>
    </row>
    <row r="17" spans="15:20" ht="12" customHeight="1">
      <c r="O17" s="48"/>
      <c r="P17" s="48"/>
      <c r="Q17" s="48"/>
      <c r="R17" s="48"/>
      <c r="S17" s="48"/>
      <c r="T17" s="48"/>
    </row>
    <row r="18" spans="15:20" ht="12" customHeight="1">
      <c r="O18" s="48"/>
      <c r="P18" s="48"/>
      <c r="Q18" s="48"/>
      <c r="R18" s="48"/>
      <c r="S18" s="48"/>
      <c r="T18" s="48"/>
    </row>
    <row r="19" spans="15:20" ht="12" customHeight="1">
      <c r="O19" s="48"/>
      <c r="P19" s="48"/>
      <c r="Q19" s="48"/>
      <c r="R19" s="48"/>
      <c r="S19" s="48"/>
      <c r="T19" s="48"/>
    </row>
    <row r="20" spans="15:20" ht="12" customHeight="1">
      <c r="O20" s="48"/>
      <c r="P20" s="48"/>
      <c r="Q20" s="48"/>
      <c r="R20" s="48"/>
      <c r="S20" s="48"/>
      <c r="T20" s="48"/>
    </row>
    <row r="21" spans="15:20" ht="12" customHeight="1">
      <c r="O21" s="48"/>
      <c r="P21" s="48"/>
      <c r="Q21" s="48"/>
      <c r="R21" s="48"/>
      <c r="S21" s="48"/>
      <c r="T21" s="48"/>
    </row>
    <row r="22" spans="15:20" ht="12" customHeight="1">
      <c r="O22" s="48"/>
      <c r="P22" s="48"/>
      <c r="Q22" s="48"/>
      <c r="R22" s="48"/>
      <c r="S22" s="48"/>
      <c r="T22" s="48"/>
    </row>
    <row r="23" spans="15:20" ht="12" customHeight="1">
      <c r="O23" s="48"/>
      <c r="P23" s="48"/>
      <c r="Q23" s="48"/>
      <c r="R23" s="48"/>
      <c r="S23" s="48"/>
      <c r="T23" s="48"/>
    </row>
    <row r="24" spans="15:20" ht="12" customHeight="1">
      <c r="O24" s="48"/>
      <c r="P24" s="48"/>
      <c r="Q24" s="48"/>
      <c r="R24" s="48"/>
      <c r="S24" s="48"/>
      <c r="T24" s="48"/>
    </row>
    <row r="25" spans="15:20" ht="12" customHeight="1">
      <c r="O25" s="48"/>
      <c r="P25" s="48"/>
      <c r="Q25" s="48"/>
      <c r="R25" s="48"/>
      <c r="S25" s="48"/>
      <c r="T25" s="48"/>
    </row>
    <row r="26" spans="15:20" ht="12" customHeight="1">
      <c r="O26" s="48"/>
      <c r="P26" s="48"/>
      <c r="Q26" s="48"/>
      <c r="R26" s="48"/>
      <c r="S26" s="48"/>
      <c r="T26" s="48"/>
    </row>
    <row r="27" spans="15:20" ht="12" customHeight="1">
      <c r="O27" s="48"/>
      <c r="P27" s="48"/>
      <c r="Q27" s="48"/>
      <c r="R27" s="48"/>
      <c r="S27" s="48"/>
      <c r="T27" s="48"/>
    </row>
    <row r="28" spans="15:20" ht="12" customHeight="1">
      <c r="O28" s="48"/>
      <c r="P28" s="48"/>
      <c r="Q28" s="48"/>
      <c r="R28" s="48"/>
      <c r="S28" s="48"/>
      <c r="T28" s="48"/>
    </row>
    <row r="29" spans="15:20" ht="12" customHeight="1">
      <c r="O29" s="48"/>
      <c r="P29" s="48"/>
      <c r="Q29" s="48"/>
      <c r="R29" s="48"/>
      <c r="S29" s="48"/>
      <c r="T29" s="48"/>
    </row>
    <row r="30" spans="15:20" ht="12" customHeight="1">
      <c r="O30" s="48"/>
      <c r="P30" s="48"/>
      <c r="Q30" s="48"/>
      <c r="R30" s="48"/>
      <c r="S30" s="48"/>
      <c r="T30" s="48"/>
    </row>
    <row r="31" spans="15:20" ht="12" customHeight="1">
      <c r="O31" s="48"/>
      <c r="P31" s="48"/>
      <c r="Q31" s="48"/>
      <c r="R31" s="48"/>
      <c r="S31" s="48"/>
      <c r="T31" s="48"/>
    </row>
    <row r="32" spans="15:20" ht="12" customHeight="1">
      <c r="O32" s="48"/>
      <c r="P32" s="48"/>
      <c r="Q32" s="48"/>
      <c r="R32" s="48"/>
      <c r="S32" s="48"/>
      <c r="T32" s="48"/>
    </row>
    <row r="33" spans="2:26" ht="12" customHeight="1">
      <c r="O33" s="48"/>
      <c r="P33" s="48"/>
      <c r="Q33" s="48"/>
      <c r="R33" s="48"/>
      <c r="S33" s="48"/>
      <c r="T33" s="48"/>
    </row>
    <row r="36" spans="2:26" ht="12" customHeight="1">
      <c r="C36" s="255" t="s">
        <v>465</v>
      </c>
      <c r="P36" s="255" t="s">
        <v>466</v>
      </c>
    </row>
    <row r="37" spans="2:26" ht="12" customHeight="1">
      <c r="B37" s="257"/>
      <c r="C37" s="259">
        <v>2013</v>
      </c>
      <c r="D37" s="259">
        <v>2014</v>
      </c>
      <c r="E37" s="259">
        <v>2015</v>
      </c>
      <c r="F37" s="259">
        <v>2016</v>
      </c>
      <c r="G37" s="259">
        <v>2017</v>
      </c>
      <c r="H37" s="259">
        <v>2018</v>
      </c>
      <c r="I37" s="259">
        <v>2019</v>
      </c>
      <c r="J37" s="259">
        <v>2020</v>
      </c>
      <c r="K37" s="259">
        <v>2021</v>
      </c>
      <c r="L37" s="259">
        <v>2022</v>
      </c>
      <c r="M37" s="296">
        <v>2023</v>
      </c>
      <c r="O37" s="257"/>
      <c r="P37" s="259">
        <v>2013</v>
      </c>
      <c r="Q37" s="259">
        <v>2014</v>
      </c>
      <c r="R37" s="259">
        <v>2015</v>
      </c>
      <c r="S37" s="259">
        <v>2016</v>
      </c>
      <c r="T37" s="259">
        <v>2017</v>
      </c>
      <c r="U37" s="259">
        <v>2018</v>
      </c>
      <c r="V37" s="259">
        <v>2019</v>
      </c>
      <c r="W37" s="259">
        <v>2020</v>
      </c>
      <c r="X37" s="259">
        <v>2021</v>
      </c>
      <c r="Y37" s="259">
        <v>2022</v>
      </c>
      <c r="Z37" s="296">
        <v>2023</v>
      </c>
    </row>
    <row r="38" spans="2:26" ht="12" customHeight="1">
      <c r="B38" s="250" t="s">
        <v>200</v>
      </c>
      <c r="C38" s="111">
        <v>2.8649386084583901E-2</v>
      </c>
      <c r="D38" s="111">
        <v>3.3670033670033669E-2</v>
      </c>
      <c r="E38" s="111">
        <v>3.6803364879074658E-2</v>
      </c>
      <c r="F38" s="111">
        <v>3.4557235421166309E-2</v>
      </c>
      <c r="G38" s="111">
        <v>3.7716615698267071E-2</v>
      </c>
      <c r="H38" s="111">
        <v>3.1034482758620689E-2</v>
      </c>
      <c r="I38" s="111">
        <v>4.6128500823723231E-2</v>
      </c>
      <c r="J38" s="111">
        <v>2.7871621621621621E-2</v>
      </c>
      <c r="K38" s="111">
        <v>3.4828496042216356E-2</v>
      </c>
      <c r="L38" s="111">
        <v>4.5210727969348656E-2</v>
      </c>
      <c r="M38" s="112">
        <v>5.1388888888888887E-2</v>
      </c>
      <c r="O38" s="250" t="s">
        <v>200</v>
      </c>
      <c r="P38" s="111">
        <v>5.7497085546595623E-3</v>
      </c>
      <c r="Q38" s="111">
        <v>4.8708443829920097E-3</v>
      </c>
      <c r="R38" s="111">
        <v>2.3037491337193888E-2</v>
      </c>
      <c r="S38" s="111">
        <v>1.5859842000950992E-2</v>
      </c>
      <c r="T38" s="111">
        <v>2.8424466852582923E-2</v>
      </c>
      <c r="U38" s="111">
        <v>1.1646398754137987E-2</v>
      </c>
      <c r="V38" s="111">
        <v>1.7209854703659242E-2</v>
      </c>
      <c r="W38" s="111">
        <v>1.8665237424384245E-3</v>
      </c>
      <c r="X38" s="111">
        <v>9.4542694784912722E-3</v>
      </c>
      <c r="Y38" s="111">
        <v>1.1266838029884312E-2</v>
      </c>
      <c r="Z38" s="112">
        <v>2.8006574844899822E-3</v>
      </c>
    </row>
    <row r="39" spans="2:26" ht="12" customHeight="1">
      <c r="B39" s="250" t="s">
        <v>201</v>
      </c>
      <c r="C39" s="113">
        <v>9.6862210095497947E-2</v>
      </c>
      <c r="D39" s="113">
        <v>0.13131313131313133</v>
      </c>
      <c r="E39" s="113">
        <v>0.15457413249211358</v>
      </c>
      <c r="F39" s="113">
        <v>0.1447084233261339</v>
      </c>
      <c r="G39" s="113">
        <v>0.17329255861365953</v>
      </c>
      <c r="H39" s="113">
        <v>0.17413793103448275</v>
      </c>
      <c r="I39" s="113">
        <v>0.19769357495881384</v>
      </c>
      <c r="J39" s="113">
        <v>0.18158783783783783</v>
      </c>
      <c r="K39" s="113">
        <v>0.19788918205804748</v>
      </c>
      <c r="L39" s="113">
        <v>0.21226053639846743</v>
      </c>
      <c r="M39" s="114">
        <v>0.24305555555555555</v>
      </c>
      <c r="O39" s="250" t="s">
        <v>201</v>
      </c>
      <c r="P39" s="113">
        <v>4.2354356154633302E-2</v>
      </c>
      <c r="Q39" s="113">
        <v>8.2089750001756792E-2</v>
      </c>
      <c r="R39" s="113">
        <v>0.1670005783491415</v>
      </c>
      <c r="S39" s="113">
        <v>0.12108341572239324</v>
      </c>
      <c r="T39" s="113">
        <v>8.5694762035121858E-2</v>
      </c>
      <c r="U39" s="113">
        <v>0.1976580424268681</v>
      </c>
      <c r="V39" s="113">
        <v>8.9115241673419929E-2</v>
      </c>
      <c r="W39" s="113">
        <v>9.7541904712731123E-2</v>
      </c>
      <c r="X39" s="113">
        <v>0.1050275908702393</v>
      </c>
      <c r="Y39" s="113">
        <v>0.16243514560397324</v>
      </c>
      <c r="Z39" s="114">
        <v>0.12162368619541902</v>
      </c>
    </row>
    <row r="40" spans="2:26" ht="12" customHeight="1">
      <c r="B40" s="252" t="s">
        <v>274</v>
      </c>
      <c r="O40" s="252" t="s">
        <v>274</v>
      </c>
    </row>
    <row r="62" spans="2:23" ht="12" customHeight="1"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</row>
    <row r="63" spans="2:23" ht="12" customHeight="1"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</row>
    <row r="64" spans="2:23" ht="12" customHeight="1">
      <c r="B64" s="48"/>
      <c r="C64" s="48"/>
      <c r="D64" s="48"/>
      <c r="E64" s="48"/>
      <c r="F64" s="48"/>
      <c r="G64" s="48"/>
      <c r="H64" s="48"/>
      <c r="I64" s="48"/>
      <c r="J64" s="48"/>
      <c r="K64" s="48"/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</row>
    <row r="65" spans="2:23" ht="12" customHeight="1">
      <c r="C65" s="255" t="s">
        <v>467</v>
      </c>
      <c r="N65" s="48"/>
      <c r="O65" s="48"/>
      <c r="P65" s="48"/>
      <c r="Q65" s="48"/>
      <c r="R65" s="48"/>
      <c r="S65" s="48"/>
      <c r="T65" s="48"/>
      <c r="U65" s="48"/>
      <c r="V65" s="48"/>
      <c r="W65" s="48"/>
    </row>
    <row r="66" spans="2:23" ht="12" customHeight="1">
      <c r="C66" s="259">
        <v>2013</v>
      </c>
      <c r="D66" s="259">
        <v>2014</v>
      </c>
      <c r="E66" s="259">
        <v>2015</v>
      </c>
      <c r="F66" s="259">
        <v>2016</v>
      </c>
      <c r="G66" s="259">
        <v>2017</v>
      </c>
      <c r="H66" s="259">
        <v>2018</v>
      </c>
      <c r="I66" s="259">
        <v>2019</v>
      </c>
      <c r="J66" s="259">
        <v>2020</v>
      </c>
      <c r="K66" s="259">
        <v>2021</v>
      </c>
      <c r="L66" s="259">
        <v>2022</v>
      </c>
      <c r="M66" s="296">
        <v>2023</v>
      </c>
      <c r="N66" s="48"/>
      <c r="O66" s="48"/>
      <c r="P66" s="48"/>
      <c r="Q66" s="48"/>
      <c r="R66" s="48"/>
      <c r="S66" s="48"/>
      <c r="T66" s="48"/>
      <c r="U66" s="48"/>
      <c r="V66" s="48"/>
      <c r="W66" s="48"/>
    </row>
    <row r="67" spans="2:23" ht="12" customHeight="1">
      <c r="B67" s="250" t="s">
        <v>402</v>
      </c>
      <c r="C67" s="11">
        <v>74.869825999999989</v>
      </c>
      <c r="D67" s="11">
        <v>86.45526000000001</v>
      </c>
      <c r="E67" s="11">
        <v>56.6474075</v>
      </c>
      <c r="F67" s="11">
        <v>81</v>
      </c>
      <c r="G67" s="11">
        <v>88.767343999999994</v>
      </c>
      <c r="H67" s="11">
        <v>112.100995</v>
      </c>
      <c r="I67" s="11">
        <v>101.8</v>
      </c>
      <c r="J67" s="11">
        <v>172.7</v>
      </c>
      <c r="K67" s="11">
        <v>162.34</v>
      </c>
      <c r="L67" s="11">
        <v>58</v>
      </c>
      <c r="M67" s="11">
        <v>80</v>
      </c>
      <c r="N67" s="48"/>
      <c r="O67" s="48"/>
      <c r="P67" s="48"/>
      <c r="Q67" s="48"/>
      <c r="R67" s="48"/>
      <c r="S67" s="48"/>
      <c r="T67" s="48"/>
      <c r="U67" s="48"/>
      <c r="V67" s="48"/>
      <c r="W67" s="48"/>
    </row>
    <row r="68" spans="2:23" ht="12" customHeight="1">
      <c r="B68" s="250" t="s">
        <v>200</v>
      </c>
      <c r="C68" s="32">
        <v>86.855090000000004</v>
      </c>
      <c r="D68" s="32">
        <v>28.580399999999997</v>
      </c>
      <c r="E68" s="32">
        <v>143.66914399999999</v>
      </c>
      <c r="F68" s="32">
        <v>95</v>
      </c>
      <c r="G68" s="32">
        <v>39.054500000000004</v>
      </c>
      <c r="H68" s="32">
        <v>84.417790373989845</v>
      </c>
      <c r="I68" s="32">
        <v>100</v>
      </c>
      <c r="J68" s="32">
        <v>18</v>
      </c>
      <c r="K68" s="32">
        <v>118.450163</v>
      </c>
      <c r="L68" s="32">
        <v>18.9061124283485</v>
      </c>
      <c r="M68" s="32">
        <v>37</v>
      </c>
      <c r="N68" s="48"/>
      <c r="O68" s="48"/>
      <c r="P68" s="48"/>
      <c r="Q68" s="48"/>
      <c r="R68" s="48"/>
      <c r="S68" s="48"/>
      <c r="T68" s="48"/>
      <c r="U68" s="48"/>
      <c r="V68" s="48"/>
      <c r="W68" s="48"/>
    </row>
    <row r="69" spans="2:23" ht="12" customHeight="1">
      <c r="B69" s="250" t="s">
        <v>203</v>
      </c>
      <c r="C69" s="11">
        <v>52.761083499999998</v>
      </c>
      <c r="D69" s="11">
        <v>90.16951499999999</v>
      </c>
      <c r="E69" s="11">
        <v>129.24126649999999</v>
      </c>
      <c r="F69" s="11">
        <v>89.446890838994506</v>
      </c>
      <c r="G69" s="11">
        <v>40</v>
      </c>
      <c r="H69" s="11">
        <v>97.113616531039753</v>
      </c>
      <c r="I69" s="11">
        <v>77</v>
      </c>
      <c r="J69" s="11">
        <v>147.5</v>
      </c>
      <c r="K69" s="11">
        <v>187</v>
      </c>
      <c r="L69" s="11">
        <v>44.432000000000002</v>
      </c>
      <c r="M69" s="11">
        <v>76</v>
      </c>
      <c r="N69" s="48"/>
      <c r="O69" s="48"/>
      <c r="P69" s="48"/>
      <c r="Q69" s="48"/>
      <c r="R69" s="48"/>
      <c r="S69" s="48"/>
      <c r="T69" s="48"/>
      <c r="U69" s="48"/>
      <c r="V69" s="48"/>
      <c r="W69" s="48"/>
    </row>
    <row r="70" spans="2:23" ht="12" customHeight="1">
      <c r="B70" s="252" t="s">
        <v>274</v>
      </c>
      <c r="N70" s="48"/>
      <c r="O70" s="48"/>
      <c r="P70" s="48"/>
      <c r="Q70" s="48"/>
      <c r="R70" s="48"/>
      <c r="S70" s="48"/>
      <c r="T70" s="48"/>
      <c r="U70" s="48"/>
      <c r="V70" s="48"/>
      <c r="W70" s="48"/>
    </row>
    <row r="71" spans="2:23" ht="12" customHeight="1">
      <c r="N71" s="48"/>
      <c r="O71" s="48"/>
      <c r="P71" s="48"/>
      <c r="Q71" s="48"/>
      <c r="R71" s="48"/>
      <c r="S71" s="48"/>
      <c r="T71" s="48"/>
      <c r="U71" s="48"/>
      <c r="V71" s="48"/>
      <c r="W71" s="48"/>
    </row>
    <row r="72" spans="2:23" ht="12" customHeight="1">
      <c r="N72" s="48"/>
      <c r="O72" s="48"/>
      <c r="P72" s="48"/>
      <c r="Q72" s="48"/>
      <c r="R72" s="48"/>
      <c r="S72" s="48"/>
      <c r="T72" s="48"/>
      <c r="U72" s="48"/>
      <c r="V72" s="48"/>
      <c r="W72" s="48"/>
    </row>
    <row r="73" spans="2:23" ht="12" customHeight="1">
      <c r="N73" s="48"/>
      <c r="O73" s="48"/>
      <c r="P73" s="48"/>
      <c r="Q73" s="48"/>
      <c r="R73" s="48"/>
      <c r="S73" s="48"/>
      <c r="T73" s="48"/>
      <c r="U73" s="48"/>
      <c r="V73" s="48"/>
      <c r="W73" s="48"/>
    </row>
    <row r="74" spans="2:23" ht="12" customHeight="1">
      <c r="N74" s="48"/>
      <c r="O74" s="48"/>
      <c r="P74" s="48"/>
      <c r="Q74" s="48"/>
      <c r="R74" s="48"/>
      <c r="S74" s="48"/>
      <c r="T74" s="48"/>
      <c r="U74" s="48"/>
      <c r="V74" s="48"/>
      <c r="W74" s="48"/>
    </row>
    <row r="75" spans="2:23" ht="12" customHeight="1">
      <c r="N75" s="48"/>
      <c r="O75" s="48"/>
      <c r="P75" s="48"/>
      <c r="Q75" s="48"/>
      <c r="R75" s="48"/>
      <c r="S75" s="48"/>
      <c r="T75" s="48"/>
      <c r="U75" s="48"/>
      <c r="V75" s="48"/>
      <c r="W75" s="48"/>
    </row>
    <row r="76" spans="2:23" ht="12" customHeight="1">
      <c r="N76" s="48"/>
      <c r="O76" s="48"/>
      <c r="P76" s="48"/>
      <c r="Q76" s="48"/>
      <c r="R76" s="48"/>
      <c r="S76" s="48"/>
      <c r="T76" s="48"/>
      <c r="U76" s="48"/>
      <c r="V76" s="48"/>
      <c r="W76" s="48"/>
    </row>
    <row r="77" spans="2:23" ht="12" customHeight="1">
      <c r="N77" s="48"/>
      <c r="O77" s="48"/>
      <c r="P77" s="48"/>
      <c r="Q77" s="48"/>
      <c r="R77" s="48"/>
      <c r="S77" s="48"/>
      <c r="T77" s="48"/>
      <c r="U77" s="48"/>
      <c r="V77" s="48"/>
      <c r="W77" s="48"/>
    </row>
    <row r="78" spans="2:23" ht="12" customHeight="1">
      <c r="N78" s="48"/>
      <c r="O78" s="48"/>
      <c r="P78" s="48"/>
      <c r="Q78" s="48"/>
      <c r="R78" s="48"/>
      <c r="S78" s="48"/>
      <c r="T78" s="48"/>
      <c r="U78" s="48"/>
      <c r="V78" s="48"/>
      <c r="W78" s="48"/>
    </row>
    <row r="79" spans="2:23" ht="12" customHeight="1">
      <c r="N79" s="48"/>
      <c r="O79" s="48"/>
      <c r="P79" s="48"/>
      <c r="Q79" s="48"/>
      <c r="R79" s="48"/>
      <c r="S79" s="48"/>
      <c r="T79" s="48"/>
      <c r="U79" s="48"/>
      <c r="V79" s="48"/>
      <c r="W79" s="48"/>
    </row>
    <row r="80" spans="2:23" ht="12" customHeight="1">
      <c r="N80" s="48"/>
      <c r="O80" s="48"/>
      <c r="P80" s="48"/>
      <c r="Q80" s="48"/>
      <c r="R80" s="48"/>
      <c r="S80" s="48"/>
      <c r="T80" s="48"/>
      <c r="U80" s="48"/>
      <c r="V80" s="48"/>
      <c r="W80" s="48"/>
    </row>
    <row r="81" spans="2:23" ht="12" customHeight="1">
      <c r="N81" s="48"/>
      <c r="O81" s="48"/>
      <c r="P81" s="48"/>
      <c r="Q81" s="48"/>
      <c r="R81" s="48"/>
      <c r="S81" s="48"/>
      <c r="T81" s="48"/>
      <c r="U81" s="48"/>
      <c r="V81" s="48"/>
      <c r="W81" s="48"/>
    </row>
    <row r="82" spans="2:23" ht="12" customHeight="1">
      <c r="N82" s="48"/>
      <c r="O82" s="48"/>
      <c r="P82" s="48"/>
      <c r="Q82" s="48"/>
      <c r="R82" s="48"/>
      <c r="S82" s="48"/>
      <c r="T82" s="48"/>
      <c r="U82" s="48"/>
      <c r="V82" s="48"/>
      <c r="W82" s="48"/>
    </row>
    <row r="83" spans="2:23" ht="12" customHeight="1">
      <c r="N83" s="48"/>
      <c r="O83" s="48"/>
      <c r="P83" s="48"/>
      <c r="Q83" s="48"/>
      <c r="R83" s="48"/>
      <c r="S83" s="48"/>
      <c r="T83" s="48"/>
      <c r="U83" s="48"/>
      <c r="V83" s="48"/>
      <c r="W83" s="48"/>
    </row>
    <row r="84" spans="2:23" ht="12" customHeight="1">
      <c r="N84" s="48"/>
      <c r="O84" s="48"/>
      <c r="P84" s="48"/>
      <c r="Q84" s="48"/>
      <c r="R84" s="48"/>
      <c r="S84" s="48"/>
      <c r="T84" s="48"/>
      <c r="U84" s="48"/>
      <c r="V84" s="48"/>
      <c r="W84" s="48"/>
    </row>
    <row r="85" spans="2:23" ht="12" customHeight="1">
      <c r="N85" s="48"/>
      <c r="O85" s="48"/>
      <c r="P85" s="48"/>
      <c r="Q85" s="48"/>
      <c r="R85" s="48"/>
      <c r="S85" s="48"/>
      <c r="T85" s="48"/>
      <c r="U85" s="48"/>
      <c r="V85" s="48"/>
      <c r="W85" s="48"/>
    </row>
    <row r="86" spans="2:23" ht="12" customHeight="1">
      <c r="N86" s="48"/>
      <c r="O86" s="48"/>
      <c r="P86" s="48"/>
      <c r="Q86" s="48"/>
      <c r="R86" s="48"/>
      <c r="S86" s="48"/>
      <c r="T86" s="48"/>
      <c r="U86" s="48"/>
      <c r="V86" s="48"/>
      <c r="W86" s="48"/>
    </row>
    <row r="87" spans="2:23" ht="12" customHeight="1">
      <c r="N87" s="48"/>
      <c r="O87" s="48"/>
      <c r="P87" s="48"/>
      <c r="Q87" s="48"/>
      <c r="R87" s="48"/>
      <c r="S87" s="48"/>
      <c r="T87" s="48"/>
      <c r="U87" s="48"/>
      <c r="V87" s="48"/>
      <c r="W87" s="48"/>
    </row>
    <row r="88" spans="2:23" ht="12" customHeight="1">
      <c r="N88" s="48"/>
      <c r="O88" s="48"/>
      <c r="P88" s="48"/>
      <c r="Q88" s="48"/>
      <c r="R88" s="48"/>
      <c r="S88" s="48"/>
      <c r="T88" s="48"/>
      <c r="U88" s="48"/>
      <c r="V88" s="48"/>
      <c r="W88" s="48"/>
    </row>
    <row r="89" spans="2:23" ht="12" customHeight="1">
      <c r="N89" s="48"/>
      <c r="O89" s="48"/>
      <c r="P89" s="48"/>
      <c r="Q89" s="48"/>
      <c r="R89" s="48"/>
      <c r="S89" s="48"/>
      <c r="T89" s="48"/>
      <c r="U89" s="48"/>
      <c r="V89" s="48"/>
      <c r="W89" s="48"/>
    </row>
    <row r="90" spans="2:23" ht="12" customHeight="1">
      <c r="N90" s="48"/>
      <c r="O90" s="48"/>
      <c r="P90" s="48"/>
      <c r="Q90" s="48"/>
      <c r="R90" s="48"/>
      <c r="S90" s="48"/>
      <c r="T90" s="48"/>
      <c r="U90" s="48"/>
      <c r="V90" s="48"/>
      <c r="W90" s="48"/>
    </row>
    <row r="91" spans="2:23" ht="12" customHeight="1">
      <c r="N91" s="48"/>
      <c r="O91" s="48"/>
      <c r="P91" s="48"/>
      <c r="Q91" s="48"/>
      <c r="R91" s="48"/>
      <c r="S91" s="48"/>
      <c r="T91" s="48"/>
      <c r="U91" s="48"/>
      <c r="V91" s="48"/>
      <c r="W91" s="48"/>
    </row>
    <row r="92" spans="2:23" ht="12" customHeight="1">
      <c r="N92" s="48"/>
      <c r="O92" s="48"/>
      <c r="P92" s="48"/>
      <c r="Q92" s="48"/>
      <c r="R92" s="48"/>
      <c r="S92" s="48"/>
      <c r="T92" s="48"/>
      <c r="U92" s="48"/>
      <c r="V92" s="48"/>
      <c r="W92" s="48"/>
    </row>
    <row r="93" spans="2:23" ht="12" customHeight="1">
      <c r="N93" s="48"/>
      <c r="O93" s="48"/>
      <c r="P93" s="48"/>
      <c r="Q93" s="48"/>
      <c r="R93" s="48"/>
      <c r="S93" s="48"/>
      <c r="T93" s="48"/>
      <c r="U93" s="48"/>
      <c r="V93" s="48"/>
      <c r="W93" s="48"/>
    </row>
    <row r="94" spans="2:23" ht="12" customHeight="1">
      <c r="N94" s="48"/>
      <c r="O94" s="48"/>
      <c r="P94" s="48"/>
      <c r="Q94" s="48"/>
      <c r="R94" s="48"/>
      <c r="S94" s="48"/>
      <c r="T94" s="48"/>
      <c r="U94" s="48"/>
      <c r="V94" s="48"/>
      <c r="W94" s="48"/>
    </row>
    <row r="95" spans="2:23" ht="12" customHeight="1">
      <c r="N95" s="48"/>
      <c r="O95" s="48"/>
      <c r="P95" s="48"/>
      <c r="Q95" s="48"/>
      <c r="R95" s="48"/>
      <c r="S95" s="48"/>
      <c r="T95" s="48"/>
      <c r="U95" s="48"/>
      <c r="V95" s="48"/>
      <c r="W95" s="48"/>
    </row>
    <row r="96" spans="2:23" ht="12" customHeight="1"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</row>
    <row r="97" spans="2:23" ht="12" customHeight="1"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</row>
    <row r="98" spans="2:23" ht="12" customHeight="1"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</row>
    <row r="99" spans="2:23" ht="12" customHeight="1"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</row>
    <row r="100" spans="2:23" ht="12" customHeight="1"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</row>
    <row r="101" spans="2:23" ht="12" customHeight="1"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</row>
    <row r="102" spans="2:23" ht="12" customHeight="1"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</row>
    <row r="103" spans="2:23" ht="12" customHeight="1"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</row>
    <row r="104" spans="2:23" ht="12" customHeight="1"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  <c r="W104" s="48"/>
    </row>
    <row r="105" spans="2:23" ht="12" customHeight="1">
      <c r="B105" s="48"/>
      <c r="C105" s="48"/>
      <c r="D105" s="48"/>
      <c r="E105" s="4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</row>
    <row r="106" spans="2:23" ht="12" customHeight="1">
      <c r="B106" s="48"/>
      <c r="C106" s="48"/>
      <c r="D106" s="48"/>
      <c r="E106" s="4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</row>
    <row r="107" spans="2:23" ht="12" customHeight="1">
      <c r="B107" s="48"/>
      <c r="C107" s="48"/>
      <c r="D107" s="48"/>
      <c r="E107" s="4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</row>
    <row r="108" spans="2:23" ht="12" customHeight="1">
      <c r="B108" s="48"/>
      <c r="C108" s="48"/>
      <c r="D108" s="48"/>
      <c r="E108" s="4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</row>
    <row r="109" spans="2:23" ht="12" customHeight="1">
      <c r="B109" s="48"/>
      <c r="C109" s="48"/>
      <c r="D109" s="48"/>
      <c r="E109" s="4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</row>
    <row r="110" spans="2:23" ht="12" customHeight="1">
      <c r="B110" s="48"/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</row>
    <row r="111" spans="2:23" ht="12" customHeight="1"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</row>
    <row r="112" spans="2:23" ht="12" customHeight="1">
      <c r="B112" s="48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  <c r="W112" s="48"/>
    </row>
    <row r="113" spans="2:23" ht="12" customHeight="1">
      <c r="B113" s="48"/>
      <c r="C113" s="48"/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48"/>
      <c r="V113" s="48"/>
      <c r="W113" s="48"/>
    </row>
    <row r="114" spans="2:23" ht="12" customHeight="1">
      <c r="B114" s="48"/>
      <c r="C114" s="48"/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</row>
    <row r="115" spans="2:23" ht="12" customHeight="1">
      <c r="B115" s="48"/>
      <c r="C115" s="48"/>
      <c r="D115" s="48"/>
      <c r="E115" s="4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</row>
    <row r="116" spans="2:23" ht="12" customHeight="1">
      <c r="B116" s="48"/>
      <c r="C116" s="48"/>
      <c r="D116" s="48"/>
      <c r="E116" s="4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</row>
    <row r="117" spans="2:23" ht="12" customHeight="1">
      <c r="B117" s="48"/>
      <c r="C117" s="48"/>
      <c r="D117" s="48"/>
      <c r="E117" s="4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</row>
    <row r="118" spans="2:23" ht="12" customHeight="1">
      <c r="B118" s="48"/>
      <c r="C118" s="48"/>
      <c r="D118" s="48"/>
      <c r="E118" s="4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48"/>
      <c r="V118" s="48"/>
      <c r="W118" s="48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9AF95-E760-494F-8CD3-51214BE647E6}">
  <sheetPr>
    <tabColor theme="4"/>
  </sheetPr>
  <dimension ref="B6:M11"/>
  <sheetViews>
    <sheetView showGridLines="0" zoomScaleNormal="100" workbookViewId="0"/>
  </sheetViews>
  <sheetFormatPr baseColWidth="10" defaultColWidth="12" defaultRowHeight="12" customHeight="1"/>
  <cols>
    <col min="1" max="1" width="4" style="115" customWidth="1"/>
    <col min="2" max="2" width="17.25" style="115" customWidth="1"/>
    <col min="3" max="13" width="8.75" style="115" customWidth="1"/>
    <col min="14" max="14" width="43.25" style="115" bestFit="1" customWidth="1"/>
    <col min="15" max="16384" width="12" style="115"/>
  </cols>
  <sheetData>
    <row r="6" spans="2:13" ht="12" customHeight="1">
      <c r="C6" s="255" t="s">
        <v>468</v>
      </c>
    </row>
    <row r="7" spans="2:13" ht="12" customHeight="1">
      <c r="C7" s="258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</row>
    <row r="8" spans="2:13" ht="12" customHeight="1">
      <c r="B8" s="116" t="s">
        <v>469</v>
      </c>
      <c r="C8" s="298">
        <v>10.665959703075291</v>
      </c>
      <c r="D8" s="299">
        <v>9.9209591474245116</v>
      </c>
      <c r="E8" s="299">
        <v>10.601429848078642</v>
      </c>
      <c r="F8" s="299">
        <v>10.51006711409396</v>
      </c>
      <c r="G8" s="299">
        <v>10.812271062271062</v>
      </c>
      <c r="H8" s="299">
        <v>9.8550039401103238</v>
      </c>
      <c r="I8" s="299">
        <v>10.283987915407854</v>
      </c>
      <c r="J8" s="299">
        <v>10.736966824644549</v>
      </c>
      <c r="K8" s="299">
        <v>9.5634158665992928</v>
      </c>
      <c r="L8" s="299">
        <v>12.776572668112799</v>
      </c>
      <c r="M8" s="300">
        <v>13.484745762711864</v>
      </c>
    </row>
    <row r="9" spans="2:13" ht="12" customHeight="1">
      <c r="B9" s="116" t="s">
        <v>470</v>
      </c>
      <c r="C9" s="13">
        <v>10058</v>
      </c>
      <c r="D9" s="14">
        <v>11171</v>
      </c>
      <c r="E9" s="14">
        <v>11863</v>
      </c>
      <c r="F9" s="14">
        <v>10962</v>
      </c>
      <c r="G9" s="14">
        <v>11807</v>
      </c>
      <c r="H9" s="14">
        <v>12506</v>
      </c>
      <c r="I9" s="14">
        <v>13616</v>
      </c>
      <c r="J9" s="14">
        <v>13593</v>
      </c>
      <c r="K9" s="14">
        <v>18926</v>
      </c>
      <c r="L9" s="14">
        <v>17670</v>
      </c>
      <c r="M9" s="15">
        <v>11935</v>
      </c>
    </row>
    <row r="10" spans="2:13" ht="12" customHeight="1">
      <c r="B10" s="116" t="s">
        <v>219</v>
      </c>
      <c r="C10" s="301">
        <v>943</v>
      </c>
      <c r="D10" s="302">
        <v>1126</v>
      </c>
      <c r="E10" s="302">
        <v>1119</v>
      </c>
      <c r="F10" s="302">
        <v>1043</v>
      </c>
      <c r="G10" s="302">
        <v>1092</v>
      </c>
      <c r="H10" s="302">
        <v>1269</v>
      </c>
      <c r="I10" s="302">
        <v>1324</v>
      </c>
      <c r="J10" s="302">
        <v>1266</v>
      </c>
      <c r="K10" s="302">
        <v>1979</v>
      </c>
      <c r="L10" s="302">
        <v>1383</v>
      </c>
      <c r="M10" s="303">
        <v>885</v>
      </c>
    </row>
    <row r="11" spans="2:13" ht="12" customHeight="1">
      <c r="B11" s="252" t="s">
        <v>2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B2128-4530-410B-89CA-34ACBC920820}">
  <sheetPr>
    <tabColor theme="4"/>
  </sheetPr>
  <dimension ref="B4:AA66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16" style="254" customWidth="1"/>
    <col min="3" max="13" width="8.75" style="254" customWidth="1"/>
    <col min="14" max="14" width="18" style="254" customWidth="1"/>
    <col min="15" max="15" width="16" style="254" customWidth="1"/>
    <col min="16" max="22" width="8.75" style="254" customWidth="1"/>
    <col min="23" max="24" width="9.25" style="254" bestFit="1" customWidth="1"/>
    <col min="25" max="25" width="13.25" style="254" customWidth="1"/>
    <col min="26" max="26" width="8.75" style="254" customWidth="1"/>
    <col min="27" max="27" width="8" style="254" bestFit="1" customWidth="1"/>
    <col min="28" max="16384" width="12" style="254"/>
  </cols>
  <sheetData>
    <row r="4" spans="2:27" ht="13.5" customHeight="1"/>
    <row r="5" spans="2:27" ht="13.5" customHeight="1"/>
    <row r="6" spans="2:27" ht="12" customHeight="1">
      <c r="C6" s="255" t="s">
        <v>471</v>
      </c>
      <c r="P6" s="255" t="s">
        <v>472</v>
      </c>
    </row>
    <row r="7" spans="2:27" ht="12" customHeight="1">
      <c r="B7" s="257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O7" s="257"/>
      <c r="P7" s="259">
        <v>2013</v>
      </c>
      <c r="Q7" s="259">
        <v>2014</v>
      </c>
      <c r="R7" s="259">
        <v>2015</v>
      </c>
      <c r="S7" s="259">
        <v>2016</v>
      </c>
      <c r="T7" s="259">
        <v>2017</v>
      </c>
      <c r="U7" s="259">
        <v>2018</v>
      </c>
      <c r="V7" s="259">
        <v>2019</v>
      </c>
      <c r="W7" s="259">
        <v>2020</v>
      </c>
      <c r="X7" s="259">
        <v>2021</v>
      </c>
      <c r="Y7" s="259">
        <v>2022</v>
      </c>
      <c r="Z7" s="296">
        <v>2023</v>
      </c>
    </row>
    <row r="8" spans="2:27" ht="13.5" customHeight="1">
      <c r="B8" s="250" t="s">
        <v>229</v>
      </c>
      <c r="C8" s="11">
        <v>33.799999999999997</v>
      </c>
      <c r="D8" s="11">
        <v>49.66</v>
      </c>
      <c r="E8" s="11">
        <v>40.25</v>
      </c>
      <c r="F8" s="11">
        <v>62.7</v>
      </c>
      <c r="G8" s="11">
        <v>49.9</v>
      </c>
      <c r="H8" s="11">
        <v>60.2</v>
      </c>
      <c r="I8" s="11">
        <v>65.900000000000006</v>
      </c>
      <c r="J8" s="11">
        <v>61.09</v>
      </c>
      <c r="K8" s="11">
        <v>65.254999999999995</v>
      </c>
      <c r="L8" s="11">
        <v>44.914000000000001</v>
      </c>
      <c r="M8" s="12">
        <v>64.509999999999991</v>
      </c>
      <c r="N8" s="251"/>
      <c r="O8" s="250" t="s">
        <v>229</v>
      </c>
      <c r="P8" s="11">
        <v>113.48764036377887</v>
      </c>
      <c r="Q8" s="11">
        <v>209.21189332411436</v>
      </c>
      <c r="R8" s="11">
        <v>150.53206470784693</v>
      </c>
      <c r="S8" s="11">
        <v>185.32498490243412</v>
      </c>
      <c r="T8" s="11">
        <v>167.00503956478127</v>
      </c>
      <c r="U8" s="11">
        <v>215.75055095459382</v>
      </c>
      <c r="V8" s="11">
        <v>224.40878348274529</v>
      </c>
      <c r="W8" s="11">
        <v>274.31916852310849</v>
      </c>
      <c r="X8" s="11">
        <v>223.60175704229067</v>
      </c>
      <c r="Y8" s="11">
        <v>158.7218243293234</v>
      </c>
      <c r="Z8" s="12">
        <v>214.20015102770918</v>
      </c>
      <c r="AA8" s="251"/>
    </row>
    <row r="9" spans="2:27" ht="12" customHeight="1">
      <c r="B9" s="250" t="s">
        <v>230</v>
      </c>
      <c r="C9" s="32">
        <v>60</v>
      </c>
      <c r="D9" s="32">
        <v>66</v>
      </c>
      <c r="E9" s="32">
        <v>70.046094999999994</v>
      </c>
      <c r="F9" s="32">
        <v>89.446890838994506</v>
      </c>
      <c r="G9" s="32">
        <v>113.75</v>
      </c>
      <c r="H9" s="32">
        <v>131.4</v>
      </c>
      <c r="I9" s="32">
        <v>85</v>
      </c>
      <c r="J9" s="32">
        <v>100</v>
      </c>
      <c r="K9" s="32">
        <v>175</v>
      </c>
      <c r="L9" s="32">
        <v>61.5</v>
      </c>
      <c r="M9" s="33">
        <v>93</v>
      </c>
      <c r="N9" s="251"/>
      <c r="O9" s="250" t="s">
        <v>230</v>
      </c>
      <c r="P9" s="32">
        <v>108.33120000000001</v>
      </c>
      <c r="Q9" s="32">
        <v>158.106559</v>
      </c>
      <c r="R9" s="32">
        <v>173.72336058304128</v>
      </c>
      <c r="S9" s="32">
        <v>159.66302456646653</v>
      </c>
      <c r="T9" s="32">
        <v>374.56470588235288</v>
      </c>
      <c r="U9" s="32">
        <v>257.02317073170735</v>
      </c>
      <c r="V9" s="32">
        <v>196.52388888888893</v>
      </c>
      <c r="W9" s="32">
        <v>254.46053363043475</v>
      </c>
      <c r="X9" s="32">
        <v>290.37262765957439</v>
      </c>
      <c r="Y9" s="32">
        <v>140.91897222222221</v>
      </c>
      <c r="Z9" s="33">
        <v>575.1</v>
      </c>
      <c r="AA9" s="251"/>
    </row>
    <row r="10" spans="2:27" ht="12" customHeight="1">
      <c r="B10" s="109" t="s">
        <v>550</v>
      </c>
      <c r="C10" s="91">
        <v>239.96278899999999</v>
      </c>
      <c r="D10" s="91">
        <v>185.7925985</v>
      </c>
      <c r="E10" s="91">
        <v>213.65826200000001</v>
      </c>
      <c r="F10" s="91">
        <v>178.28668499999998</v>
      </c>
      <c r="G10" s="91">
        <v>264.68431500000003</v>
      </c>
      <c r="H10" s="91">
        <v>325.49131499999999</v>
      </c>
      <c r="I10" s="91">
        <v>342.35991999999999</v>
      </c>
      <c r="J10" s="91">
        <v>560.53287999999998</v>
      </c>
      <c r="K10" s="91">
        <v>716.82151699999997</v>
      </c>
      <c r="L10" s="91">
        <v>227.4</v>
      </c>
      <c r="M10" s="92">
        <v>156.57441600000001</v>
      </c>
      <c r="N10" s="251"/>
      <c r="O10" s="109" t="s">
        <v>550</v>
      </c>
      <c r="P10" s="91">
        <v>553.76698036363621</v>
      </c>
      <c r="Q10" s="91">
        <v>367.72171042125461</v>
      </c>
      <c r="R10" s="91">
        <v>399.63779132962435</v>
      </c>
      <c r="S10" s="91">
        <v>315.95823957388183</v>
      </c>
      <c r="T10" s="91">
        <v>831.71261216669859</v>
      </c>
      <c r="U10" s="91">
        <v>640.32691738282983</v>
      </c>
      <c r="V10" s="91">
        <v>2006.8732090468363</v>
      </c>
      <c r="W10" s="91">
        <v>2066.3120382495817</v>
      </c>
      <c r="X10" s="91">
        <v>2462.8430909890544</v>
      </c>
      <c r="Y10" s="91">
        <v>569.78261322135313</v>
      </c>
      <c r="Z10" s="92">
        <v>940.9867654793386</v>
      </c>
      <c r="AA10" s="251"/>
    </row>
    <row r="11" spans="2:27" ht="12" customHeight="1">
      <c r="B11" s="252" t="s">
        <v>274</v>
      </c>
      <c r="N11" s="251"/>
      <c r="O11" s="252" t="s">
        <v>274</v>
      </c>
      <c r="AA11" s="251"/>
    </row>
    <row r="12" spans="2:27" ht="12" customHeight="1">
      <c r="N12" s="251"/>
      <c r="AA12" s="251"/>
    </row>
    <row r="13" spans="2:27" ht="12" customHeight="1">
      <c r="N13" s="251"/>
      <c r="AA13" s="251"/>
    </row>
    <row r="14" spans="2:27" ht="12" customHeight="1">
      <c r="N14" s="251"/>
      <c r="AA14" s="251"/>
    </row>
    <row r="15" spans="2:27" ht="12" customHeight="1">
      <c r="N15" s="251"/>
      <c r="AA15" s="251"/>
    </row>
    <row r="16" spans="2:27" ht="12" customHeight="1">
      <c r="N16" s="251"/>
      <c r="AA16" s="251"/>
    </row>
    <row r="17" spans="14:27" ht="12" customHeight="1">
      <c r="N17" s="251"/>
      <c r="AA17" s="251"/>
    </row>
    <row r="18" spans="14:27" ht="12" customHeight="1">
      <c r="N18" s="251"/>
      <c r="AA18" s="251"/>
    </row>
    <row r="19" spans="14:27" ht="12" customHeight="1">
      <c r="N19" s="251"/>
      <c r="AA19" s="251"/>
    </row>
    <row r="20" spans="14:27" ht="12" customHeight="1">
      <c r="N20" s="251"/>
      <c r="AA20" s="251"/>
    </row>
    <row r="21" spans="14:27" ht="12" customHeight="1">
      <c r="N21" s="251"/>
      <c r="AA21" s="251"/>
    </row>
    <row r="22" spans="14:27" ht="12" customHeight="1">
      <c r="N22" s="251"/>
      <c r="AA22" s="251"/>
    </row>
    <row r="23" spans="14:27" ht="12" customHeight="1">
      <c r="N23" s="251"/>
      <c r="AA23" s="251"/>
    </row>
    <row r="24" spans="14:27" ht="12" customHeight="1">
      <c r="N24" s="251"/>
      <c r="AA24" s="251"/>
    </row>
    <row r="25" spans="14:27" ht="12" customHeight="1">
      <c r="N25" s="251"/>
      <c r="AA25" s="251"/>
    </row>
    <row r="26" spans="14:27" ht="12" customHeight="1">
      <c r="N26" s="251"/>
      <c r="AA26" s="251"/>
    </row>
    <row r="27" spans="14:27" ht="12" customHeight="1">
      <c r="N27" s="251"/>
      <c r="AA27" s="251"/>
    </row>
    <row r="28" spans="14:27" ht="12" customHeight="1">
      <c r="N28" s="251"/>
      <c r="AA28" s="251"/>
    </row>
    <row r="29" spans="14:27" ht="12" customHeight="1">
      <c r="N29" s="251"/>
      <c r="AA29" s="251"/>
    </row>
    <row r="30" spans="14:27" ht="12" customHeight="1">
      <c r="N30" s="251"/>
      <c r="AA30" s="251"/>
    </row>
    <row r="31" spans="14:27" ht="12" customHeight="1">
      <c r="N31" s="251"/>
      <c r="AA31" s="251"/>
    </row>
    <row r="32" spans="14:27" ht="12" customHeight="1">
      <c r="N32" s="251"/>
      <c r="AA32" s="251"/>
    </row>
    <row r="33" spans="2:27" ht="12" customHeight="1">
      <c r="C33" s="255" t="s">
        <v>473</v>
      </c>
      <c r="N33" s="251"/>
      <c r="P33" s="255" t="s">
        <v>474</v>
      </c>
      <c r="AA33" s="251"/>
    </row>
    <row r="34" spans="2:27" ht="12" customHeight="1">
      <c r="B34" s="257"/>
      <c r="C34" s="259">
        <v>2013</v>
      </c>
      <c r="D34" s="259">
        <v>2014</v>
      </c>
      <c r="E34" s="259">
        <v>2015</v>
      </c>
      <c r="F34" s="259">
        <v>2016</v>
      </c>
      <c r="G34" s="259">
        <v>2017</v>
      </c>
      <c r="H34" s="259">
        <v>2018</v>
      </c>
      <c r="I34" s="259">
        <v>2019</v>
      </c>
      <c r="J34" s="259">
        <v>2020</v>
      </c>
      <c r="K34" s="259">
        <v>2021</v>
      </c>
      <c r="L34" s="259">
        <v>2022</v>
      </c>
      <c r="M34" s="296">
        <v>2023</v>
      </c>
      <c r="N34" s="251"/>
      <c r="O34" s="257"/>
      <c r="P34" s="259">
        <v>2013</v>
      </c>
      <c r="Q34" s="259">
        <v>2014</v>
      </c>
      <c r="R34" s="259">
        <v>2015</v>
      </c>
      <c r="S34" s="259">
        <v>2016</v>
      </c>
      <c r="T34" s="259">
        <v>2017</v>
      </c>
      <c r="U34" s="259">
        <v>2018</v>
      </c>
      <c r="V34" s="259">
        <v>2019</v>
      </c>
      <c r="W34" s="259">
        <v>2020</v>
      </c>
      <c r="X34" s="259">
        <v>2021</v>
      </c>
      <c r="Y34" s="259">
        <v>2022</v>
      </c>
      <c r="Z34" s="296">
        <v>2023</v>
      </c>
      <c r="AA34" s="251"/>
    </row>
    <row r="35" spans="2:27" ht="12" customHeight="1">
      <c r="B35" s="250" t="s">
        <v>229</v>
      </c>
      <c r="C35" s="11">
        <v>33.799999999999997</v>
      </c>
      <c r="D35" s="11">
        <v>50</v>
      </c>
      <c r="E35" s="11">
        <v>40.25</v>
      </c>
      <c r="F35" s="11">
        <v>61.35</v>
      </c>
      <c r="G35" s="11">
        <v>50</v>
      </c>
      <c r="H35" s="11">
        <v>60.2</v>
      </c>
      <c r="I35" s="11">
        <v>69</v>
      </c>
      <c r="J35" s="11">
        <v>63.76</v>
      </c>
      <c r="K35" s="11">
        <v>67.16</v>
      </c>
      <c r="L35" s="11">
        <v>47.97</v>
      </c>
      <c r="M35" s="12">
        <v>58.1</v>
      </c>
      <c r="N35" s="251"/>
      <c r="O35" s="250" t="s">
        <v>229</v>
      </c>
      <c r="P35" s="11">
        <v>114.60642742293008</v>
      </c>
      <c r="Q35" s="11">
        <v>211.36814434040198</v>
      </c>
      <c r="R35" s="11">
        <v>151.48630083284698</v>
      </c>
      <c r="S35" s="11">
        <v>186.54365405343844</v>
      </c>
      <c r="T35" s="11">
        <v>170.3114610852594</v>
      </c>
      <c r="U35" s="11">
        <v>219.70588809853106</v>
      </c>
      <c r="V35" s="11">
        <v>227.20744258678343</v>
      </c>
      <c r="W35" s="11">
        <v>301.04328308861488</v>
      </c>
      <c r="X35" s="11">
        <v>232.63020922957003</v>
      </c>
      <c r="Y35" s="11">
        <v>176.33295229398198</v>
      </c>
      <c r="Z35" s="12">
        <v>213.36047223397239</v>
      </c>
      <c r="AA35" s="251"/>
    </row>
    <row r="36" spans="2:27" ht="12" customHeight="1">
      <c r="B36" s="250" t="s">
        <v>230</v>
      </c>
      <c r="C36" s="32">
        <v>60</v>
      </c>
      <c r="D36" s="32">
        <v>66</v>
      </c>
      <c r="E36" s="32">
        <v>76.75</v>
      </c>
      <c r="F36" s="32">
        <v>95</v>
      </c>
      <c r="G36" s="32">
        <v>113.75</v>
      </c>
      <c r="H36" s="32">
        <v>156</v>
      </c>
      <c r="I36" s="32">
        <v>95</v>
      </c>
      <c r="J36" s="32">
        <v>100</v>
      </c>
      <c r="K36" s="32">
        <v>175</v>
      </c>
      <c r="L36" s="32">
        <v>70</v>
      </c>
      <c r="M36" s="33">
        <v>94.215000000000003</v>
      </c>
      <c r="N36" s="251"/>
      <c r="O36" s="250" t="s">
        <v>230</v>
      </c>
      <c r="P36" s="32">
        <v>108.45714131999999</v>
      </c>
      <c r="Q36" s="32">
        <v>158.106559</v>
      </c>
      <c r="R36" s="32">
        <v>183.70142204763621</v>
      </c>
      <c r="S36" s="32">
        <v>166.91489666883967</v>
      </c>
      <c r="T36" s="32">
        <v>400.18088235294118</v>
      </c>
      <c r="U36" s="32">
        <v>282.0439534883721</v>
      </c>
      <c r="V36" s="32">
        <v>199.63033333333337</v>
      </c>
      <c r="W36" s="32">
        <v>315.26814120009016</v>
      </c>
      <c r="X36" s="32">
        <v>306.7839042553191</v>
      </c>
      <c r="Y36" s="32">
        <v>240.31769230769228</v>
      </c>
      <c r="Z36" s="33">
        <v>578.94299999999998</v>
      </c>
      <c r="AA36" s="251"/>
    </row>
    <row r="37" spans="2:27" ht="12" customHeight="1">
      <c r="B37" s="109" t="s">
        <v>550</v>
      </c>
      <c r="C37" s="91">
        <v>320.671425</v>
      </c>
      <c r="D37" s="91">
        <v>247.51988800000001</v>
      </c>
      <c r="E37" s="91">
        <v>289.44916899999998</v>
      </c>
      <c r="F37" s="91">
        <v>239.30206000000001</v>
      </c>
      <c r="G37" s="91">
        <v>349.25098500000001</v>
      </c>
      <c r="H37" s="91">
        <v>407.85335250000003</v>
      </c>
      <c r="I37" s="91">
        <v>451.482846</v>
      </c>
      <c r="J37" s="91">
        <v>774.07995800000003</v>
      </c>
      <c r="K37" s="91">
        <v>1003</v>
      </c>
      <c r="L37" s="91">
        <v>395.69548200000003</v>
      </c>
      <c r="M37" s="92">
        <v>344.39784800000001</v>
      </c>
      <c r="N37" s="251"/>
      <c r="O37" s="109" t="s">
        <v>550</v>
      </c>
      <c r="P37" s="91">
        <v>632.22221729923194</v>
      </c>
      <c r="Q37" s="91">
        <v>448.52777493294775</v>
      </c>
      <c r="R37" s="91">
        <v>491.09107393696485</v>
      </c>
      <c r="S37" s="91">
        <v>375.16196389406417</v>
      </c>
      <c r="T37" s="91">
        <v>986.28665689491368</v>
      </c>
      <c r="U37" s="91">
        <v>757.69458751186676</v>
      </c>
      <c r="V37" s="91">
        <v>2474.7502862455508</v>
      </c>
      <c r="W37" s="91">
        <v>2410.7434440115167</v>
      </c>
      <c r="X37" s="91">
        <v>2857.0459662669546</v>
      </c>
      <c r="Y37" s="91">
        <v>758.85167141304339</v>
      </c>
      <c r="Z37" s="92">
        <v>1261.8756187965898</v>
      </c>
      <c r="AA37" s="251"/>
    </row>
    <row r="38" spans="2:27" ht="12" customHeight="1">
      <c r="B38" s="252" t="s">
        <v>274</v>
      </c>
      <c r="N38" s="251"/>
      <c r="O38" s="252" t="s">
        <v>274</v>
      </c>
      <c r="AA38" s="251"/>
    </row>
    <row r="39" spans="2:27" ht="12" customHeight="1">
      <c r="N39" s="251"/>
      <c r="AA39" s="251"/>
    </row>
    <row r="40" spans="2:27" ht="12" customHeight="1">
      <c r="N40" s="304">
        <v>51.297634000000016</v>
      </c>
      <c r="AA40" s="251"/>
    </row>
    <row r="41" spans="2:27" ht="12" customHeight="1">
      <c r="N41" s="251"/>
      <c r="AA41" s="251"/>
    </row>
    <row r="42" spans="2:27" ht="12" customHeight="1">
      <c r="N42" s="251"/>
      <c r="AA42" s="251"/>
    </row>
    <row r="43" spans="2:27" ht="12" customHeight="1">
      <c r="N43" s="251"/>
      <c r="AA43" s="251"/>
    </row>
    <row r="44" spans="2:27" ht="12" customHeight="1">
      <c r="N44" s="251"/>
      <c r="AA44" s="251"/>
    </row>
    <row r="45" spans="2:27" ht="12" customHeight="1">
      <c r="N45" s="251"/>
      <c r="AA45" s="251"/>
    </row>
    <row r="46" spans="2:27" ht="12" customHeight="1">
      <c r="N46" s="251"/>
      <c r="AA46" s="251"/>
    </row>
    <row r="47" spans="2:27" ht="12" customHeight="1">
      <c r="N47" s="251"/>
      <c r="AA47" s="251"/>
    </row>
    <row r="48" spans="2:27" ht="12" customHeight="1">
      <c r="N48" s="251"/>
      <c r="AA48" s="251"/>
    </row>
    <row r="49" spans="2:27" ht="12" customHeight="1">
      <c r="N49" s="251"/>
      <c r="AA49" s="251"/>
    </row>
    <row r="50" spans="2:27" ht="12" customHeight="1">
      <c r="N50" s="251"/>
      <c r="AA50" s="251"/>
    </row>
    <row r="51" spans="2:27" ht="12" customHeight="1">
      <c r="N51" s="251"/>
      <c r="AA51" s="251"/>
    </row>
    <row r="52" spans="2:27" ht="12" customHeight="1">
      <c r="N52" s="251"/>
      <c r="AA52" s="251"/>
    </row>
    <row r="53" spans="2:27" ht="12" customHeight="1">
      <c r="N53" s="251"/>
      <c r="AA53" s="251"/>
    </row>
    <row r="54" spans="2:27" ht="12" customHeight="1">
      <c r="N54" s="251"/>
      <c r="AA54" s="251"/>
    </row>
    <row r="55" spans="2:27" ht="12" customHeight="1">
      <c r="N55" s="251"/>
      <c r="AA55" s="251"/>
    </row>
    <row r="56" spans="2:27" ht="12" customHeight="1">
      <c r="N56" s="251"/>
      <c r="AA56" s="251"/>
    </row>
    <row r="57" spans="2:27" ht="12" customHeight="1">
      <c r="N57" s="251"/>
      <c r="AA57" s="251"/>
    </row>
    <row r="58" spans="2:27" ht="12" customHeight="1">
      <c r="N58" s="251"/>
      <c r="AA58" s="251"/>
    </row>
    <row r="59" spans="2:27" ht="12" customHeight="1">
      <c r="N59" s="251"/>
      <c r="AA59" s="251"/>
    </row>
    <row r="60" spans="2:27" ht="12" customHeight="1">
      <c r="N60" s="251"/>
      <c r="AA60" s="251"/>
    </row>
    <row r="61" spans="2:27" ht="12" customHeight="1">
      <c r="C61" s="255" t="s">
        <v>232</v>
      </c>
      <c r="N61" s="251"/>
      <c r="P61" s="255" t="s">
        <v>233</v>
      </c>
      <c r="AA61" s="251"/>
    </row>
    <row r="62" spans="2:27" ht="12" customHeight="1">
      <c r="B62" s="257"/>
      <c r="C62" s="259">
        <v>2013</v>
      </c>
      <c r="D62" s="259">
        <v>2014</v>
      </c>
      <c r="E62" s="259">
        <v>2015</v>
      </c>
      <c r="F62" s="259">
        <v>2016</v>
      </c>
      <c r="G62" s="259">
        <v>2017</v>
      </c>
      <c r="H62" s="259">
        <v>2018</v>
      </c>
      <c r="I62" s="259">
        <v>2019</v>
      </c>
      <c r="J62" s="259">
        <v>2020</v>
      </c>
      <c r="K62" s="259">
        <v>2021</v>
      </c>
      <c r="L62" s="259">
        <v>2022</v>
      </c>
      <c r="M62" s="296">
        <v>2023</v>
      </c>
      <c r="N62" s="251"/>
      <c r="O62" s="257"/>
      <c r="P62" s="259">
        <v>2013</v>
      </c>
      <c r="Q62" s="259">
        <v>2014</v>
      </c>
      <c r="R62" s="259">
        <v>2015</v>
      </c>
      <c r="S62" s="259">
        <v>2016</v>
      </c>
      <c r="T62" s="259">
        <v>2017</v>
      </c>
      <c r="U62" s="259">
        <v>2018</v>
      </c>
      <c r="V62" s="259">
        <v>2019</v>
      </c>
      <c r="W62" s="259">
        <v>2020</v>
      </c>
      <c r="X62" s="259">
        <v>2021</v>
      </c>
      <c r="Y62" s="259">
        <v>2022</v>
      </c>
      <c r="Z62" s="296">
        <v>2023</v>
      </c>
      <c r="AA62" s="251"/>
    </row>
    <row r="63" spans="2:27" ht="12" customHeight="1">
      <c r="B63" s="250" t="s">
        <v>229</v>
      </c>
      <c r="C63" s="78">
        <v>3.6082190000000001</v>
      </c>
      <c r="D63" s="79">
        <v>4.0589040000000001</v>
      </c>
      <c r="E63" s="79">
        <v>3.8219180000000001</v>
      </c>
      <c r="F63" s="79">
        <v>4.0356160000000001</v>
      </c>
      <c r="G63" s="79">
        <v>4.5534245000000002</v>
      </c>
      <c r="H63" s="79">
        <v>4.7561640000000001</v>
      </c>
      <c r="I63" s="79">
        <v>4.8657535000000003</v>
      </c>
      <c r="J63" s="79">
        <v>5.049315</v>
      </c>
      <c r="K63" s="79">
        <v>5.1493149999999996</v>
      </c>
      <c r="L63" s="79">
        <v>4.9589040000000004</v>
      </c>
      <c r="M63" s="80">
        <v>4.7452050000000003</v>
      </c>
      <c r="N63" s="251"/>
      <c r="O63" s="250" t="s">
        <v>212</v>
      </c>
      <c r="P63" s="78">
        <v>4.1232875</v>
      </c>
      <c r="Q63" s="79">
        <v>4.7438354999999994</v>
      </c>
      <c r="R63" s="79">
        <v>4.2712329999999996</v>
      </c>
      <c r="S63" s="79">
        <v>4.4438360000000001</v>
      </c>
      <c r="T63" s="79">
        <v>4.8904110000000003</v>
      </c>
      <c r="U63" s="79">
        <v>5.0054790000000002</v>
      </c>
      <c r="V63" s="79">
        <v>5.1589039999999997</v>
      </c>
      <c r="W63" s="79">
        <v>5.3219174999999996</v>
      </c>
      <c r="X63" s="79">
        <v>5.427397</v>
      </c>
      <c r="Y63" s="79">
        <v>5.3260269999999998</v>
      </c>
      <c r="Z63" s="80">
        <v>5.0547944999999999</v>
      </c>
      <c r="AA63" s="251"/>
    </row>
    <row r="64" spans="2:27" ht="12" customHeight="1">
      <c r="B64" s="250" t="s">
        <v>230</v>
      </c>
      <c r="C64" s="81">
        <v>5.6082190000000001</v>
      </c>
      <c r="D64" s="82">
        <v>6.6287669999999999</v>
      </c>
      <c r="E64" s="82">
        <v>7.1958905</v>
      </c>
      <c r="F64" s="82">
        <v>7.7342469999999999</v>
      </c>
      <c r="G64" s="82">
        <v>6.9589040000000004</v>
      </c>
      <c r="H64" s="82">
        <v>6.1013700000000002</v>
      </c>
      <c r="I64" s="82">
        <v>6.2082189999999997</v>
      </c>
      <c r="J64" s="82">
        <v>6.2342465000000002</v>
      </c>
      <c r="K64" s="82">
        <v>6.2657530000000001</v>
      </c>
      <c r="L64" s="82">
        <v>6.8767125</v>
      </c>
      <c r="M64" s="83">
        <v>6.1780819999999999</v>
      </c>
      <c r="N64" s="251"/>
      <c r="O64" s="250" t="s">
        <v>213</v>
      </c>
      <c r="P64" s="129">
        <v>5.1802768204134377</v>
      </c>
      <c r="Q64" s="117">
        <v>5.5062572690678007</v>
      </c>
      <c r="R64" s="117">
        <v>5.3660362021390418</v>
      </c>
      <c r="S64" s="117">
        <v>5.6150608087739</v>
      </c>
      <c r="T64" s="117">
        <v>5.9157846052910106</v>
      </c>
      <c r="U64" s="117">
        <v>6.0077470500000132</v>
      </c>
      <c r="V64" s="117">
        <v>5.9939349716738315</v>
      </c>
      <c r="W64" s="117">
        <v>6.1625482438380326</v>
      </c>
      <c r="X64" s="117">
        <v>6.088926749574096</v>
      </c>
      <c r="Y64" s="117">
        <v>6.1802123424317505</v>
      </c>
      <c r="Z64" s="118">
        <v>6.0396931141141179</v>
      </c>
      <c r="AA64" s="251"/>
    </row>
    <row r="65" spans="2:15" ht="12" customHeight="1">
      <c r="B65" s="109" t="s">
        <v>550</v>
      </c>
      <c r="C65" s="87">
        <v>6.6328769999999997</v>
      </c>
      <c r="D65" s="88">
        <v>6.7643835000000001</v>
      </c>
      <c r="E65" s="88">
        <v>6.3328769999999999</v>
      </c>
      <c r="F65" s="88">
        <v>7.3178080000000003</v>
      </c>
      <c r="G65" s="88">
        <v>5.8575339999999994</v>
      </c>
      <c r="H65" s="88">
        <v>4.5</v>
      </c>
      <c r="I65" s="88">
        <v>5.2904109999999998</v>
      </c>
      <c r="J65" s="88">
        <v>5.4</v>
      </c>
      <c r="K65" s="88">
        <v>5.7821914999999997</v>
      </c>
      <c r="L65" s="88">
        <v>5.2506850000000007</v>
      </c>
      <c r="M65" s="89">
        <v>5.8767125</v>
      </c>
      <c r="N65" s="251"/>
      <c r="O65" s="252" t="s">
        <v>274</v>
      </c>
    </row>
    <row r="66" spans="2:15" ht="12" customHeight="1">
      <c r="B66" s="252" t="s">
        <v>274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4C69D-2E0D-4F93-BF7E-DE3FA6958B82}">
  <sheetPr>
    <tabColor theme="4"/>
  </sheetPr>
  <dimension ref="B6:M11"/>
  <sheetViews>
    <sheetView showGridLines="0" zoomScaleNormal="100" workbookViewId="0"/>
  </sheetViews>
  <sheetFormatPr baseColWidth="10" defaultColWidth="7.5" defaultRowHeight="12" customHeight="1"/>
  <cols>
    <col min="1" max="1" width="4" style="254" customWidth="1"/>
    <col min="2" max="2" width="15.75" style="254" bestFit="1" customWidth="1"/>
    <col min="3" max="16" width="8.75" style="254" customWidth="1"/>
    <col min="17" max="16384" width="7.5" style="254"/>
  </cols>
  <sheetData>
    <row r="6" spans="2:13" ht="12" customHeight="1">
      <c r="C6" s="255" t="s">
        <v>234</v>
      </c>
    </row>
    <row r="7" spans="2:13" ht="12" customHeight="1">
      <c r="B7" s="257"/>
      <c r="C7" s="305">
        <v>2013</v>
      </c>
      <c r="D7" s="305">
        <v>2014</v>
      </c>
      <c r="E7" s="305">
        <v>2015</v>
      </c>
      <c r="F7" s="305">
        <v>2016</v>
      </c>
      <c r="G7" s="305">
        <v>2017</v>
      </c>
      <c r="H7" s="305">
        <v>2018</v>
      </c>
      <c r="I7" s="305">
        <v>2019</v>
      </c>
      <c r="J7" s="305">
        <v>2020</v>
      </c>
      <c r="K7" s="305">
        <v>2021</v>
      </c>
      <c r="L7" s="305">
        <v>2022</v>
      </c>
      <c r="M7" s="306">
        <v>2023</v>
      </c>
    </row>
    <row r="8" spans="2:13" ht="12" customHeight="1">
      <c r="B8" s="307" t="s">
        <v>206</v>
      </c>
      <c r="C8" s="11">
        <v>22.215401165722117</v>
      </c>
      <c r="D8" s="11">
        <v>38.169960951046079</v>
      </c>
      <c r="E8" s="11">
        <v>42.224949974180483</v>
      </c>
      <c r="F8" s="11">
        <v>50.973537241319526</v>
      </c>
      <c r="G8" s="11">
        <v>46.540946396155604</v>
      </c>
      <c r="H8" s="11">
        <v>71.484707106293712</v>
      </c>
      <c r="I8" s="11">
        <v>70.378013648981479</v>
      </c>
      <c r="J8" s="11">
        <v>93.218754859384362</v>
      </c>
      <c r="K8" s="11">
        <v>163.44541474997661</v>
      </c>
      <c r="L8" s="11">
        <v>172.46399344538395</v>
      </c>
      <c r="M8" s="12">
        <v>42.679261580952698</v>
      </c>
    </row>
    <row r="9" spans="2:13" ht="12" customHeight="1">
      <c r="B9" s="307" t="s">
        <v>235</v>
      </c>
      <c r="C9" s="119">
        <v>338</v>
      </c>
      <c r="D9" s="119">
        <v>492</v>
      </c>
      <c r="E9" s="119">
        <v>576</v>
      </c>
      <c r="F9" s="119">
        <v>630</v>
      </c>
      <c r="G9" s="119">
        <v>657</v>
      </c>
      <c r="H9" s="119">
        <v>782</v>
      </c>
      <c r="I9" s="119">
        <v>770</v>
      </c>
      <c r="J9" s="119">
        <v>922</v>
      </c>
      <c r="K9" s="119">
        <v>1480</v>
      </c>
      <c r="L9" s="119">
        <v>1278</v>
      </c>
      <c r="M9" s="120">
        <v>344</v>
      </c>
    </row>
    <row r="10" spans="2:13" ht="12" customHeight="1">
      <c r="B10" s="252" t="s">
        <v>274</v>
      </c>
      <c r="M10" s="466"/>
    </row>
    <row r="11" spans="2:13" ht="12" customHeight="1">
      <c r="M11" s="467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35263-6452-4D97-9CAD-42A2F8B99DF6}">
  <sheetPr>
    <tabColor theme="4"/>
  </sheetPr>
  <dimension ref="A5:AS11"/>
  <sheetViews>
    <sheetView showGridLines="0" workbookViewId="0"/>
  </sheetViews>
  <sheetFormatPr baseColWidth="10" defaultColWidth="8.75" defaultRowHeight="12"/>
  <cols>
    <col min="1" max="1" width="3" style="145" customWidth="1"/>
    <col min="2" max="2" width="15" style="145" bestFit="1" customWidth="1"/>
    <col min="3" max="16384" width="8.75" style="145"/>
  </cols>
  <sheetData>
    <row r="5" spans="1:45">
      <c r="A5" s="204"/>
      <c r="B5" s="204"/>
    </row>
    <row r="6" spans="1:45" ht="16">
      <c r="A6" s="204"/>
      <c r="B6" s="204"/>
      <c r="C6" s="208" t="s">
        <v>327</v>
      </c>
      <c r="D6" s="204"/>
      <c r="E6" s="204"/>
      <c r="F6" s="204"/>
      <c r="G6" s="204"/>
      <c r="H6" s="204"/>
      <c r="I6" s="204"/>
      <c r="J6" s="204"/>
      <c r="K6" s="204"/>
      <c r="L6" s="204"/>
      <c r="M6" s="204"/>
      <c r="N6" s="204"/>
      <c r="O6" s="204"/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</row>
    <row r="7" spans="1:45">
      <c r="A7" s="204"/>
      <c r="B7" s="204"/>
      <c r="C7" s="673">
        <v>2013</v>
      </c>
      <c r="D7" s="672"/>
      <c r="E7" s="672"/>
      <c r="F7" s="672"/>
      <c r="G7" s="672">
        <v>2014</v>
      </c>
      <c r="H7" s="672"/>
      <c r="I7" s="672"/>
      <c r="J7" s="672"/>
      <c r="K7" s="672">
        <v>2015</v>
      </c>
      <c r="L7" s="672"/>
      <c r="M7" s="672"/>
      <c r="N7" s="672"/>
      <c r="O7" s="672">
        <v>2016</v>
      </c>
      <c r="P7" s="672"/>
      <c r="Q7" s="672"/>
      <c r="R7" s="672"/>
      <c r="S7" s="672">
        <v>2017</v>
      </c>
      <c r="T7" s="672"/>
      <c r="U7" s="672"/>
      <c r="V7" s="672"/>
      <c r="W7" s="672">
        <v>2018</v>
      </c>
      <c r="X7" s="672"/>
      <c r="Y7" s="672"/>
      <c r="Z7" s="672"/>
      <c r="AA7" s="672">
        <v>2019</v>
      </c>
      <c r="AB7" s="672"/>
      <c r="AC7" s="672"/>
      <c r="AD7" s="672"/>
      <c r="AE7" s="672">
        <v>2020</v>
      </c>
      <c r="AF7" s="672"/>
      <c r="AG7" s="672"/>
      <c r="AH7" s="672"/>
      <c r="AI7" s="672">
        <v>2021</v>
      </c>
      <c r="AJ7" s="672"/>
      <c r="AK7" s="672"/>
      <c r="AL7" s="672"/>
      <c r="AM7" s="672">
        <v>2022</v>
      </c>
      <c r="AN7" s="672"/>
      <c r="AO7" s="672"/>
      <c r="AP7" s="672"/>
      <c r="AQ7" s="674">
        <v>2023</v>
      </c>
      <c r="AR7" s="674"/>
      <c r="AS7" s="675"/>
    </row>
    <row r="8" spans="1:45">
      <c r="A8" s="204"/>
      <c r="B8" s="204"/>
      <c r="C8" s="213" t="s">
        <v>69</v>
      </c>
      <c r="D8" s="206" t="s">
        <v>70</v>
      </c>
      <c r="E8" s="206" t="s">
        <v>71</v>
      </c>
      <c r="F8" s="206" t="s">
        <v>72</v>
      </c>
      <c r="G8" s="206" t="s">
        <v>69</v>
      </c>
      <c r="H8" s="206" t="s">
        <v>70</v>
      </c>
      <c r="I8" s="206" t="s">
        <v>71</v>
      </c>
      <c r="J8" s="206" t="s">
        <v>72</v>
      </c>
      <c r="K8" s="206" t="s">
        <v>69</v>
      </c>
      <c r="L8" s="206" t="s">
        <v>70</v>
      </c>
      <c r="M8" s="206" t="s">
        <v>71</v>
      </c>
      <c r="N8" s="206" t="s">
        <v>72</v>
      </c>
      <c r="O8" s="206" t="s">
        <v>69</v>
      </c>
      <c r="P8" s="206" t="s">
        <v>70</v>
      </c>
      <c r="Q8" s="206" t="s">
        <v>71</v>
      </c>
      <c r="R8" s="206" t="s">
        <v>72</v>
      </c>
      <c r="S8" s="206" t="s">
        <v>69</v>
      </c>
      <c r="T8" s="206" t="s">
        <v>70</v>
      </c>
      <c r="U8" s="206" t="s">
        <v>71</v>
      </c>
      <c r="V8" s="206" t="s">
        <v>72</v>
      </c>
      <c r="W8" s="206" t="s">
        <v>69</v>
      </c>
      <c r="X8" s="206" t="s">
        <v>70</v>
      </c>
      <c r="Y8" s="206" t="s">
        <v>71</v>
      </c>
      <c r="Z8" s="206" t="s">
        <v>72</v>
      </c>
      <c r="AA8" s="206" t="s">
        <v>69</v>
      </c>
      <c r="AB8" s="206" t="s">
        <v>70</v>
      </c>
      <c r="AC8" s="206" t="s">
        <v>71</v>
      </c>
      <c r="AD8" s="206" t="s">
        <v>72</v>
      </c>
      <c r="AE8" s="206" t="s">
        <v>69</v>
      </c>
      <c r="AF8" s="206" t="s">
        <v>70</v>
      </c>
      <c r="AG8" s="206" t="s">
        <v>71</v>
      </c>
      <c r="AH8" s="206" t="s">
        <v>72</v>
      </c>
      <c r="AI8" s="206" t="s">
        <v>69</v>
      </c>
      <c r="AJ8" s="206" t="s">
        <v>70</v>
      </c>
      <c r="AK8" s="206" t="s">
        <v>71</v>
      </c>
      <c r="AL8" s="206" t="s">
        <v>72</v>
      </c>
      <c r="AM8" s="206" t="s">
        <v>69</v>
      </c>
      <c r="AN8" s="206" t="s">
        <v>70</v>
      </c>
      <c r="AO8" s="206" t="s">
        <v>71</v>
      </c>
      <c r="AP8" s="206" t="s">
        <v>72</v>
      </c>
      <c r="AQ8" s="206" t="s">
        <v>69</v>
      </c>
      <c r="AR8" s="206" t="s">
        <v>70</v>
      </c>
      <c r="AS8" s="214" t="s">
        <v>71</v>
      </c>
    </row>
    <row r="9" spans="1:45">
      <c r="A9" s="212"/>
      <c r="B9" s="210" t="s">
        <v>57</v>
      </c>
      <c r="C9" s="10">
        <v>1.5440736960000001</v>
      </c>
      <c r="D9" s="11">
        <v>1.2526752030000003</v>
      </c>
      <c r="E9" s="11">
        <v>2.1084624250000004</v>
      </c>
      <c r="F9" s="11">
        <v>2.2989073882723172</v>
      </c>
      <c r="G9" s="11">
        <v>4.6505374880000012</v>
      </c>
      <c r="H9" s="11">
        <v>6.3795548521769883</v>
      </c>
      <c r="I9" s="11">
        <v>3.1856381179455893</v>
      </c>
      <c r="J9" s="11">
        <v>6.144720016081517</v>
      </c>
      <c r="K9" s="11">
        <v>7.6538109160000021</v>
      </c>
      <c r="L9" s="11">
        <v>6.5116226923679541</v>
      </c>
      <c r="M9" s="11">
        <v>9.2389132743800513</v>
      </c>
      <c r="N9" s="11">
        <v>7.520170025000005</v>
      </c>
      <c r="O9" s="11">
        <v>6.2925740638584129</v>
      </c>
      <c r="P9" s="11">
        <v>12.593823292</v>
      </c>
      <c r="Q9" s="11">
        <v>3.6841897105098376</v>
      </c>
      <c r="R9" s="11">
        <v>4.2181131184329459</v>
      </c>
      <c r="S9" s="11">
        <v>3.5781552259918006</v>
      </c>
      <c r="T9" s="11">
        <v>6.8123323150000008</v>
      </c>
      <c r="U9" s="11">
        <v>9.9292772856299454</v>
      </c>
      <c r="V9" s="11">
        <v>7.5070707050342262</v>
      </c>
      <c r="W9" s="11">
        <v>12.007709553593791</v>
      </c>
      <c r="X9" s="11">
        <v>9.9774837155337224</v>
      </c>
      <c r="Y9" s="11">
        <v>15.876156506271579</v>
      </c>
      <c r="Z9" s="11">
        <v>15.256017984677205</v>
      </c>
      <c r="AA9" s="11">
        <v>12.652963621006764</v>
      </c>
      <c r="AB9" s="11">
        <v>14.796429405999994</v>
      </c>
      <c r="AC9" s="11">
        <v>12.114472093961366</v>
      </c>
      <c r="AD9" s="11">
        <v>10.903631605056788</v>
      </c>
      <c r="AE9" s="11">
        <v>14.257213818737791</v>
      </c>
      <c r="AF9" s="11">
        <v>17.396399011022844</v>
      </c>
      <c r="AG9" s="11">
        <v>26.090019854725117</v>
      </c>
      <c r="AH9" s="11">
        <v>18.568960155915555</v>
      </c>
      <c r="AI9" s="11">
        <v>41.746498528925677</v>
      </c>
      <c r="AJ9" s="11">
        <v>44.88009851759054</v>
      </c>
      <c r="AK9" s="11">
        <v>46.444823654432504</v>
      </c>
      <c r="AL9" s="11">
        <v>51.942453668214355</v>
      </c>
      <c r="AM9" s="11">
        <v>36.531071458084526</v>
      </c>
      <c r="AN9" s="11">
        <v>33.499833945860388</v>
      </c>
      <c r="AO9" s="11">
        <v>16.433163784302405</v>
      </c>
      <c r="AP9" s="11">
        <v>14.786216444000011</v>
      </c>
      <c r="AQ9" s="11">
        <v>17.524466884158524</v>
      </c>
      <c r="AR9" s="11">
        <v>11.473505658999995</v>
      </c>
      <c r="AS9" s="12">
        <v>10.906735115000002</v>
      </c>
    </row>
    <row r="10" spans="1:45">
      <c r="A10" s="204"/>
      <c r="B10" s="210" t="s">
        <v>58</v>
      </c>
      <c r="C10" s="39">
        <v>85</v>
      </c>
      <c r="D10" s="40">
        <v>92</v>
      </c>
      <c r="E10" s="40">
        <v>120</v>
      </c>
      <c r="F10" s="40">
        <v>110</v>
      </c>
      <c r="G10" s="40">
        <v>140</v>
      </c>
      <c r="H10" s="40">
        <v>163</v>
      </c>
      <c r="I10" s="40">
        <v>135</v>
      </c>
      <c r="J10" s="40">
        <v>137</v>
      </c>
      <c r="K10" s="40">
        <v>147</v>
      </c>
      <c r="L10" s="40">
        <v>162</v>
      </c>
      <c r="M10" s="40">
        <v>203</v>
      </c>
      <c r="N10" s="40">
        <v>152</v>
      </c>
      <c r="O10" s="40">
        <v>161</v>
      </c>
      <c r="P10" s="40">
        <v>154</v>
      </c>
      <c r="Q10" s="40">
        <v>134</v>
      </c>
      <c r="R10" s="40">
        <v>148</v>
      </c>
      <c r="S10" s="40">
        <v>174</v>
      </c>
      <c r="T10" s="40">
        <v>185</v>
      </c>
      <c r="U10" s="40">
        <v>210</v>
      </c>
      <c r="V10" s="40">
        <v>178</v>
      </c>
      <c r="W10" s="40">
        <v>249</v>
      </c>
      <c r="X10" s="40">
        <v>263</v>
      </c>
      <c r="Y10" s="40">
        <v>279</v>
      </c>
      <c r="Z10" s="40">
        <v>283</v>
      </c>
      <c r="AA10" s="40">
        <v>296</v>
      </c>
      <c r="AB10" s="40">
        <v>295</v>
      </c>
      <c r="AC10" s="40">
        <v>295</v>
      </c>
      <c r="AD10" s="40">
        <v>274</v>
      </c>
      <c r="AE10" s="40">
        <v>294</v>
      </c>
      <c r="AF10" s="40">
        <v>292</v>
      </c>
      <c r="AG10" s="40">
        <v>390</v>
      </c>
      <c r="AH10" s="40">
        <v>356</v>
      </c>
      <c r="AI10" s="40">
        <v>543</v>
      </c>
      <c r="AJ10" s="40">
        <v>670</v>
      </c>
      <c r="AK10" s="40">
        <v>617</v>
      </c>
      <c r="AL10" s="40">
        <v>639</v>
      </c>
      <c r="AM10" s="40">
        <v>670</v>
      </c>
      <c r="AN10" s="40">
        <v>595</v>
      </c>
      <c r="AO10" s="40">
        <v>465</v>
      </c>
      <c r="AP10" s="40">
        <v>338</v>
      </c>
      <c r="AQ10" s="40">
        <v>272</v>
      </c>
      <c r="AR10" s="40">
        <v>288</v>
      </c>
      <c r="AS10" s="41">
        <v>183</v>
      </c>
    </row>
    <row r="11" spans="1:45">
      <c r="B11" s="145" t="s">
        <v>274</v>
      </c>
    </row>
  </sheetData>
  <mergeCells count="11">
    <mergeCell ref="AA7:AD7"/>
    <mergeCell ref="AE7:AH7"/>
    <mergeCell ref="AI7:AL7"/>
    <mergeCell ref="AM7:AP7"/>
    <mergeCell ref="AQ7:AS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77A3B-010F-4989-9EE5-99D7A0EC84EF}">
  <sheetPr>
    <tabColor theme="4"/>
  </sheetPr>
  <dimension ref="B6:M10"/>
  <sheetViews>
    <sheetView showGridLines="0" zoomScaleNormal="100" workbookViewId="0"/>
  </sheetViews>
  <sheetFormatPr baseColWidth="10" defaultColWidth="7.5" defaultRowHeight="12" customHeight="1"/>
  <cols>
    <col min="1" max="1" width="4" style="254" customWidth="1"/>
    <col min="2" max="2" width="15.75" style="254" bestFit="1" customWidth="1"/>
    <col min="3" max="18" width="8.75" style="254" customWidth="1"/>
    <col min="19" max="19" width="10.75" style="254" bestFit="1" customWidth="1"/>
    <col min="20" max="39" width="8.75" style="254" customWidth="1"/>
    <col min="40" max="16384" width="7.5" style="254"/>
  </cols>
  <sheetData>
    <row r="6" spans="2:13" ht="12" customHeight="1">
      <c r="C6" s="255" t="s">
        <v>257</v>
      </c>
    </row>
    <row r="7" spans="2:13" ht="12" customHeight="1">
      <c r="B7" s="257"/>
      <c r="C7" s="305">
        <v>2013</v>
      </c>
      <c r="D7" s="305">
        <v>2014</v>
      </c>
      <c r="E7" s="305">
        <v>2015</v>
      </c>
      <c r="F7" s="305">
        <v>2016</v>
      </c>
      <c r="G7" s="305">
        <v>2017</v>
      </c>
      <c r="H7" s="305">
        <v>2018</v>
      </c>
      <c r="I7" s="305">
        <v>2019</v>
      </c>
      <c r="J7" s="305">
        <v>2020</v>
      </c>
      <c r="K7" s="305">
        <v>2021</v>
      </c>
      <c r="L7" s="305">
        <v>2022</v>
      </c>
      <c r="M7" s="306">
        <v>2023</v>
      </c>
    </row>
    <row r="8" spans="2:13" ht="12" customHeight="1">
      <c r="B8" s="250" t="s">
        <v>206</v>
      </c>
      <c r="C8" s="11">
        <v>3.9838514487221155</v>
      </c>
      <c r="D8" s="11">
        <v>5.9572310345686095</v>
      </c>
      <c r="E8" s="11">
        <v>5.2511390069999999</v>
      </c>
      <c r="F8" s="11">
        <v>6.8650357180606996</v>
      </c>
      <c r="G8" s="11">
        <v>10.674715324008874</v>
      </c>
      <c r="H8" s="11">
        <v>12.920061060033035</v>
      </c>
      <c r="I8" s="11">
        <v>14.243418043895755</v>
      </c>
      <c r="J8" s="11">
        <v>8.7000900105129428</v>
      </c>
      <c r="K8" s="11">
        <v>22.152002879472398</v>
      </c>
      <c r="L8" s="11">
        <v>10.340668984986042</v>
      </c>
      <c r="M8" s="12">
        <v>6.0600579969999986</v>
      </c>
    </row>
    <row r="9" spans="2:13" ht="12" customHeight="1">
      <c r="B9" s="250" t="s">
        <v>235</v>
      </c>
      <c r="C9" s="40">
        <v>115</v>
      </c>
      <c r="D9" s="40">
        <v>185</v>
      </c>
      <c r="E9" s="40">
        <v>218</v>
      </c>
      <c r="F9" s="40">
        <v>217</v>
      </c>
      <c r="G9" s="40">
        <v>253</v>
      </c>
      <c r="H9" s="40">
        <v>275</v>
      </c>
      <c r="I9" s="40">
        <v>216</v>
      </c>
      <c r="J9" s="40">
        <v>244</v>
      </c>
      <c r="K9" s="40">
        <v>396</v>
      </c>
      <c r="L9" s="40">
        <v>292</v>
      </c>
      <c r="M9" s="41">
        <v>81</v>
      </c>
    </row>
    <row r="10" spans="2:13" ht="12" customHeight="1">
      <c r="B10" s="252" t="s">
        <v>27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E3A5D-21BB-4F49-94DD-4FC7C1273CF7}">
  <sheetPr>
    <tabColor theme="4"/>
  </sheetPr>
  <dimension ref="A6:AC15"/>
  <sheetViews>
    <sheetView showGridLines="0" zoomScaleNormal="100" workbookViewId="0"/>
  </sheetViews>
  <sheetFormatPr baseColWidth="10" defaultColWidth="10.75" defaultRowHeight="12" customHeight="1"/>
  <cols>
    <col min="1" max="1" width="4" style="254" customWidth="1"/>
    <col min="2" max="2" width="9" style="254" hidden="1" customWidth="1"/>
    <col min="3" max="3" width="14.5" style="254" bestFit="1" customWidth="1"/>
    <col min="4" max="15" width="7.5" style="254" customWidth="1"/>
    <col min="16" max="16" width="7.5" style="254" hidden="1" customWidth="1"/>
    <col min="17" max="17" width="18" style="254" customWidth="1"/>
    <col min="18" max="21" width="7.5" style="254" customWidth="1"/>
    <col min="22" max="22" width="7.5" style="254" hidden="1" customWidth="1"/>
    <col min="23" max="23" width="14.5" style="254" bestFit="1" customWidth="1"/>
    <col min="24" max="37" width="7.5" style="254" customWidth="1"/>
    <col min="38" max="40" width="8.25" style="254" customWidth="1"/>
    <col min="41" max="16384" width="10.75" style="254"/>
  </cols>
  <sheetData>
    <row r="6" spans="1:29" ht="12" customHeight="1">
      <c r="D6" s="255" t="s">
        <v>476</v>
      </c>
      <c r="R6" s="255" t="s">
        <v>477</v>
      </c>
      <c r="Y6" s="256"/>
      <c r="Z6" s="256"/>
    </row>
    <row r="7" spans="1:29" ht="12" customHeight="1">
      <c r="C7" s="249"/>
      <c r="D7" s="305">
        <v>2013</v>
      </c>
      <c r="E7" s="305">
        <v>2014</v>
      </c>
      <c r="F7" s="305">
        <v>2015</v>
      </c>
      <c r="G7" s="305">
        <v>2016</v>
      </c>
      <c r="H7" s="305">
        <v>2017</v>
      </c>
      <c r="I7" s="305">
        <v>2018</v>
      </c>
      <c r="J7" s="305">
        <v>2019</v>
      </c>
      <c r="K7" s="305">
        <v>2020</v>
      </c>
      <c r="L7" s="305">
        <v>2021</v>
      </c>
      <c r="M7" s="305">
        <v>2022</v>
      </c>
      <c r="N7" s="306">
        <v>2023</v>
      </c>
      <c r="O7" s="265"/>
      <c r="P7" s="265"/>
      <c r="Q7" s="249"/>
      <c r="R7" s="305">
        <v>2013</v>
      </c>
      <c r="S7" s="305">
        <v>2014</v>
      </c>
      <c r="T7" s="305">
        <v>2015</v>
      </c>
      <c r="U7" s="305">
        <v>2016</v>
      </c>
      <c r="V7" s="305">
        <v>2017</v>
      </c>
      <c r="W7" s="305">
        <v>2018</v>
      </c>
      <c r="X7" s="305">
        <v>2019</v>
      </c>
      <c r="Y7" s="305">
        <v>2020</v>
      </c>
      <c r="Z7" s="305">
        <v>2021</v>
      </c>
      <c r="AA7" s="305">
        <v>2022</v>
      </c>
      <c r="AB7" s="306">
        <v>2023</v>
      </c>
    </row>
    <row r="8" spans="1:29" ht="12" customHeight="1">
      <c r="A8" s="309" t="s">
        <v>236</v>
      </c>
      <c r="B8" s="254" t="s">
        <v>237</v>
      </c>
      <c r="C8" s="250" t="s">
        <v>475</v>
      </c>
      <c r="D8" s="42">
        <v>169</v>
      </c>
      <c r="E8" s="43">
        <v>232</v>
      </c>
      <c r="F8" s="43">
        <v>287</v>
      </c>
      <c r="G8" s="43">
        <v>288</v>
      </c>
      <c r="H8" s="43">
        <v>303</v>
      </c>
      <c r="I8" s="43">
        <v>338</v>
      </c>
      <c r="J8" s="43">
        <v>344</v>
      </c>
      <c r="K8" s="43">
        <v>399</v>
      </c>
      <c r="L8" s="43">
        <v>676</v>
      </c>
      <c r="M8" s="43">
        <v>624</v>
      </c>
      <c r="N8" s="44">
        <v>182</v>
      </c>
      <c r="P8" s="254" t="s">
        <v>237</v>
      </c>
      <c r="Q8" s="250" t="s">
        <v>475</v>
      </c>
      <c r="R8" s="54">
        <v>2.1906767723076324</v>
      </c>
      <c r="S8" s="55">
        <v>2.7466819442400077</v>
      </c>
      <c r="T8" s="55">
        <v>3.2416150301805078</v>
      </c>
      <c r="U8" s="55">
        <v>3.1533688867183165</v>
      </c>
      <c r="V8" s="55">
        <v>4.0323154641438661</v>
      </c>
      <c r="W8" s="55">
        <v>4.9532395370948823</v>
      </c>
      <c r="X8" s="55">
        <v>5.1619685635975072</v>
      </c>
      <c r="Y8" s="55">
        <v>4.9696589088789898</v>
      </c>
      <c r="Z8" s="55">
        <v>8.8262183648082573</v>
      </c>
      <c r="AA8" s="55">
        <v>7.3723992299860477</v>
      </c>
      <c r="AB8" s="56">
        <v>2.1337186159999999</v>
      </c>
    </row>
    <row r="9" spans="1:29" ht="12" customHeight="1">
      <c r="A9" s="309" t="s">
        <v>223</v>
      </c>
      <c r="B9" s="254" t="s">
        <v>224</v>
      </c>
      <c r="C9" s="250" t="s">
        <v>224</v>
      </c>
      <c r="D9" s="13">
        <v>30</v>
      </c>
      <c r="E9" s="14">
        <v>46</v>
      </c>
      <c r="F9" s="14">
        <v>52</v>
      </c>
      <c r="G9" s="14">
        <v>57</v>
      </c>
      <c r="H9" s="14">
        <v>70</v>
      </c>
      <c r="I9" s="14">
        <v>74</v>
      </c>
      <c r="J9" s="14">
        <v>105</v>
      </c>
      <c r="K9" s="14">
        <v>91</v>
      </c>
      <c r="L9" s="14">
        <v>146</v>
      </c>
      <c r="M9" s="14">
        <v>140</v>
      </c>
      <c r="N9" s="15">
        <v>27</v>
      </c>
      <c r="P9" s="254" t="s">
        <v>224</v>
      </c>
      <c r="Q9" s="250" t="s">
        <v>224</v>
      </c>
      <c r="R9" s="35">
        <v>2.1217418714144833</v>
      </c>
      <c r="S9" s="32">
        <v>3.0556895031599245</v>
      </c>
      <c r="T9" s="32">
        <v>3.4548144390000002</v>
      </c>
      <c r="U9" s="32">
        <v>3.6945539578338726</v>
      </c>
      <c r="V9" s="32">
        <v>4.6029023679999996</v>
      </c>
      <c r="W9" s="32">
        <v>4.9177143465536322</v>
      </c>
      <c r="X9" s="32">
        <v>6.8755739099999991</v>
      </c>
      <c r="Y9" s="32">
        <v>5.9142141949999996</v>
      </c>
      <c r="Z9" s="32">
        <v>9.5300529889999996</v>
      </c>
      <c r="AA9" s="32">
        <v>9.3554455342032963</v>
      </c>
      <c r="AB9" s="33">
        <v>1.8079573180000001</v>
      </c>
    </row>
    <row r="10" spans="1:29" ht="12" customHeight="1">
      <c r="A10" s="309" t="s">
        <v>238</v>
      </c>
      <c r="B10" s="254" t="s">
        <v>239</v>
      </c>
      <c r="C10" s="250" t="s">
        <v>239</v>
      </c>
      <c r="D10" s="21">
        <v>38</v>
      </c>
      <c r="E10" s="22">
        <v>46</v>
      </c>
      <c r="F10" s="22">
        <v>67</v>
      </c>
      <c r="G10" s="22">
        <v>74</v>
      </c>
      <c r="H10" s="22">
        <v>82</v>
      </c>
      <c r="I10" s="22">
        <v>92</v>
      </c>
      <c r="J10" s="22">
        <v>97</v>
      </c>
      <c r="K10" s="22">
        <v>111</v>
      </c>
      <c r="L10" s="22">
        <v>184</v>
      </c>
      <c r="M10" s="22">
        <v>132</v>
      </c>
      <c r="N10" s="23">
        <v>63</v>
      </c>
      <c r="P10" s="254" t="s">
        <v>239</v>
      </c>
      <c r="Q10" s="250" t="s">
        <v>239</v>
      </c>
      <c r="R10" s="10">
        <v>5.8949325220000004</v>
      </c>
      <c r="S10" s="11">
        <v>6.1779967986461468</v>
      </c>
      <c r="T10" s="11">
        <v>9.9663452239999994</v>
      </c>
      <c r="U10" s="11">
        <v>11.355491927999999</v>
      </c>
      <c r="V10" s="11">
        <v>11.792456452197515</v>
      </c>
      <c r="W10" s="11">
        <v>13.238297945645156</v>
      </c>
      <c r="X10" s="11">
        <v>14.913903757</v>
      </c>
      <c r="Y10" s="11">
        <v>15.751008325505406</v>
      </c>
      <c r="Z10" s="11">
        <v>27.40679686</v>
      </c>
      <c r="AA10" s="11">
        <v>19.929705862281818</v>
      </c>
      <c r="AB10" s="12">
        <v>9.9679821109527147</v>
      </c>
    </row>
    <row r="11" spans="1:29" ht="12" customHeight="1">
      <c r="A11" s="309" t="s">
        <v>240</v>
      </c>
      <c r="B11" s="254" t="s">
        <v>241</v>
      </c>
      <c r="C11" s="250" t="s">
        <v>241</v>
      </c>
      <c r="D11" s="13">
        <v>19</v>
      </c>
      <c r="E11" s="14">
        <v>27</v>
      </c>
      <c r="F11" s="14">
        <v>33</v>
      </c>
      <c r="G11" s="14">
        <v>32</v>
      </c>
      <c r="H11" s="14">
        <v>24</v>
      </c>
      <c r="I11" s="14">
        <v>41</v>
      </c>
      <c r="J11" s="14">
        <v>38</v>
      </c>
      <c r="K11" s="14">
        <v>46</v>
      </c>
      <c r="L11" s="14">
        <v>94</v>
      </c>
      <c r="M11" s="14">
        <v>78</v>
      </c>
      <c r="N11" s="15">
        <v>26</v>
      </c>
      <c r="P11" s="254" t="s">
        <v>241</v>
      </c>
      <c r="Q11" s="250" t="s">
        <v>241</v>
      </c>
      <c r="R11" s="35">
        <v>6.4420500000000001</v>
      </c>
      <c r="S11" s="32">
        <v>9.0963755249999991</v>
      </c>
      <c r="T11" s="32">
        <v>11.526377681</v>
      </c>
      <c r="U11" s="32">
        <v>9.8598201239999987</v>
      </c>
      <c r="V11" s="32">
        <v>8.3707126098141931</v>
      </c>
      <c r="W11" s="32">
        <v>14.238392943999999</v>
      </c>
      <c r="X11" s="32">
        <v>12.512612254679192</v>
      </c>
      <c r="Y11" s="32">
        <v>15.916326801</v>
      </c>
      <c r="Z11" s="32">
        <v>30.873053279999993</v>
      </c>
      <c r="AA11" s="32">
        <v>26.022193351000006</v>
      </c>
      <c r="AB11" s="33">
        <v>8.8071463929999982</v>
      </c>
    </row>
    <row r="12" spans="1:29" ht="12" customHeight="1">
      <c r="A12" s="309" t="s">
        <v>242</v>
      </c>
      <c r="B12" s="254" t="s">
        <v>243</v>
      </c>
      <c r="C12" s="250" t="s">
        <v>243</v>
      </c>
      <c r="D12" s="21">
        <v>7</v>
      </c>
      <c r="E12" s="22">
        <v>11</v>
      </c>
      <c r="F12" s="22">
        <v>9</v>
      </c>
      <c r="G12" s="22">
        <v>19</v>
      </c>
      <c r="H12" s="22">
        <v>15</v>
      </c>
      <c r="I12" s="22">
        <v>14</v>
      </c>
      <c r="J12" s="22">
        <v>20</v>
      </c>
      <c r="K12" s="22">
        <v>34</v>
      </c>
      <c r="L12" s="22">
        <v>56</v>
      </c>
      <c r="M12" s="22">
        <v>42</v>
      </c>
      <c r="N12" s="23">
        <v>18</v>
      </c>
      <c r="P12" s="254" t="s">
        <v>243</v>
      </c>
      <c r="Q12" s="250" t="s">
        <v>243</v>
      </c>
      <c r="R12" s="10">
        <v>4.4660000000000002</v>
      </c>
      <c r="S12" s="11">
        <v>7.1099199999999998</v>
      </c>
      <c r="T12" s="11">
        <v>5.7439175999999996</v>
      </c>
      <c r="U12" s="11">
        <v>12.278513478706667</v>
      </c>
      <c r="V12" s="11">
        <v>9.8923095019999998</v>
      </c>
      <c r="W12" s="11">
        <v>8.9110400000000016</v>
      </c>
      <c r="X12" s="11">
        <v>12.711916571</v>
      </c>
      <c r="Y12" s="11">
        <v>22.293206629</v>
      </c>
      <c r="Z12" s="11">
        <v>36.197896156168376</v>
      </c>
      <c r="AA12" s="11">
        <v>26.750911726213335</v>
      </c>
      <c r="AB12" s="12">
        <v>11.312457143000001</v>
      </c>
    </row>
    <row r="13" spans="1:29" ht="12" customHeight="1">
      <c r="A13" s="309" t="s">
        <v>244</v>
      </c>
      <c r="B13" s="254" t="s">
        <v>245</v>
      </c>
      <c r="C13" s="250" t="s">
        <v>245</v>
      </c>
      <c r="D13" s="13">
        <v>1</v>
      </c>
      <c r="E13" s="14">
        <v>6</v>
      </c>
      <c r="F13" s="14">
        <v>4</v>
      </c>
      <c r="G13" s="14">
        <v>8</v>
      </c>
      <c r="H13" s="14">
        <v>4</v>
      </c>
      <c r="I13" s="14">
        <v>12</v>
      </c>
      <c r="J13" s="14">
        <v>9</v>
      </c>
      <c r="K13" s="14">
        <v>15</v>
      </c>
      <c r="L13" s="14">
        <v>23</v>
      </c>
      <c r="M13" s="14">
        <v>31</v>
      </c>
      <c r="N13" s="15">
        <v>7</v>
      </c>
      <c r="P13" s="254" t="s">
        <v>245</v>
      </c>
      <c r="Q13" s="250" t="s">
        <v>245</v>
      </c>
      <c r="R13" s="38">
        <v>1.1000000000000001</v>
      </c>
      <c r="S13" s="36">
        <v>9.9832971799999992</v>
      </c>
      <c r="T13" s="36">
        <v>8.2918800000000008</v>
      </c>
      <c r="U13" s="36">
        <v>10.631788866060701</v>
      </c>
      <c r="V13" s="36">
        <v>7.85025</v>
      </c>
      <c r="W13" s="36">
        <v>25.226022333</v>
      </c>
      <c r="X13" s="36">
        <v>18.202038592704803</v>
      </c>
      <c r="Y13" s="36">
        <v>28.37434</v>
      </c>
      <c r="Z13" s="36">
        <v>50.611397100000005</v>
      </c>
      <c r="AA13" s="36">
        <v>83.033337741699668</v>
      </c>
      <c r="AB13" s="37">
        <v>8.65</v>
      </c>
    </row>
    <row r="14" spans="1:29" ht="12" customHeight="1">
      <c r="A14" s="309" t="s">
        <v>87</v>
      </c>
      <c r="B14" s="254" t="s">
        <v>87</v>
      </c>
      <c r="C14" s="250" t="s">
        <v>87</v>
      </c>
      <c r="D14" s="29">
        <v>74</v>
      </c>
      <c r="E14" s="27">
        <v>124</v>
      </c>
      <c r="F14" s="27">
        <v>124</v>
      </c>
      <c r="G14" s="27">
        <v>152</v>
      </c>
      <c r="H14" s="27">
        <v>159</v>
      </c>
      <c r="I14" s="27">
        <v>211</v>
      </c>
      <c r="J14" s="27">
        <v>157</v>
      </c>
      <c r="K14" s="27">
        <v>226</v>
      </c>
      <c r="L14" s="27">
        <v>301</v>
      </c>
      <c r="M14" s="27">
        <v>231</v>
      </c>
      <c r="N14" s="28">
        <v>21</v>
      </c>
      <c r="Q14" s="252" t="s">
        <v>274</v>
      </c>
      <c r="AB14" s="297"/>
      <c r="AC14" s="251"/>
    </row>
    <row r="15" spans="1:29" ht="12" customHeight="1">
      <c r="C15" s="252" t="s">
        <v>274</v>
      </c>
      <c r="O15" s="267"/>
      <c r="P15" s="267"/>
    </row>
  </sheetData>
  <conditionalFormatting sqref="D15:N15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19C1D-4D59-4C61-8357-8203372B5FFB}">
  <sheetPr>
    <tabColor theme="4"/>
  </sheetPr>
  <dimension ref="A1:Z70"/>
  <sheetViews>
    <sheetView showGridLines="0" zoomScaleNormal="100" workbookViewId="0"/>
  </sheetViews>
  <sheetFormatPr baseColWidth="10" defaultColWidth="10.75" defaultRowHeight="12" customHeight="1"/>
  <cols>
    <col min="1" max="1" width="4" style="254" customWidth="1"/>
    <col min="2" max="2" width="14.5" style="254" bestFit="1" customWidth="1"/>
    <col min="3" max="14" width="8.75" style="254" customWidth="1"/>
    <col min="15" max="15" width="14.5" style="254" bestFit="1" customWidth="1"/>
    <col min="16" max="23" width="8.75" style="254" customWidth="1"/>
    <col min="24" max="16384" width="10.75" style="254"/>
  </cols>
  <sheetData>
    <row r="1" spans="1:26" ht="12" customHeight="1">
      <c r="A1" s="314"/>
    </row>
    <row r="6" spans="1:26" ht="12" customHeight="1">
      <c r="C6" s="255" t="s">
        <v>478</v>
      </c>
      <c r="P6" s="255" t="s">
        <v>258</v>
      </c>
    </row>
    <row r="7" spans="1:26" ht="12" customHeight="1">
      <c r="B7" s="257"/>
      <c r="C7" s="305">
        <v>2013</v>
      </c>
      <c r="D7" s="305">
        <v>2014</v>
      </c>
      <c r="E7" s="305">
        <v>2015</v>
      </c>
      <c r="F7" s="305">
        <v>2016</v>
      </c>
      <c r="G7" s="305">
        <v>2017</v>
      </c>
      <c r="H7" s="305">
        <v>2018</v>
      </c>
      <c r="I7" s="305">
        <v>2019</v>
      </c>
      <c r="J7" s="305">
        <v>2020</v>
      </c>
      <c r="K7" s="305">
        <v>2021</v>
      </c>
      <c r="L7" s="305">
        <v>2022</v>
      </c>
      <c r="M7" s="306">
        <v>2023</v>
      </c>
      <c r="N7" s="315"/>
      <c r="O7" s="257"/>
      <c r="P7" s="305">
        <v>2013</v>
      </c>
      <c r="Q7" s="305">
        <v>2014</v>
      </c>
      <c r="R7" s="305">
        <v>2015</v>
      </c>
      <c r="S7" s="305">
        <v>2016</v>
      </c>
      <c r="T7" s="305">
        <v>2017</v>
      </c>
      <c r="U7" s="305">
        <v>2018</v>
      </c>
      <c r="V7" s="305">
        <v>2019</v>
      </c>
      <c r="W7" s="305">
        <v>2020</v>
      </c>
      <c r="X7" s="305">
        <v>2021</v>
      </c>
      <c r="Y7" s="305">
        <v>2022</v>
      </c>
      <c r="Z7" s="306">
        <v>2023</v>
      </c>
    </row>
    <row r="8" spans="1:26" ht="12" customHeight="1">
      <c r="B8" s="250" t="s">
        <v>212</v>
      </c>
      <c r="C8" s="54">
        <v>24.434210499999999</v>
      </c>
      <c r="D8" s="55">
        <v>23.924999999999997</v>
      </c>
      <c r="E8" s="55">
        <v>20</v>
      </c>
      <c r="F8" s="55">
        <v>22</v>
      </c>
      <c r="G8" s="55">
        <v>25.125</v>
      </c>
      <c r="H8" s="55">
        <v>28.96</v>
      </c>
      <c r="I8" s="55">
        <v>33</v>
      </c>
      <c r="J8" s="55">
        <v>30.220765499999999</v>
      </c>
      <c r="K8" s="55">
        <v>30</v>
      </c>
      <c r="L8" s="55">
        <v>25</v>
      </c>
      <c r="M8" s="56">
        <v>30</v>
      </c>
      <c r="O8" s="250" t="s">
        <v>212</v>
      </c>
      <c r="P8" s="78">
        <v>11.9342465</v>
      </c>
      <c r="Q8" s="79">
        <v>11.243835000000001</v>
      </c>
      <c r="R8" s="79">
        <v>9.7315070000000006</v>
      </c>
      <c r="S8" s="79">
        <v>11.095890499999999</v>
      </c>
      <c r="T8" s="79">
        <v>12</v>
      </c>
      <c r="U8" s="79">
        <v>12</v>
      </c>
      <c r="V8" s="79">
        <v>12.361644</v>
      </c>
      <c r="W8" s="79">
        <v>12.049315</v>
      </c>
      <c r="X8" s="79">
        <v>10.915068</v>
      </c>
      <c r="Y8" s="79">
        <v>9.6986300000000014</v>
      </c>
      <c r="Z8" s="80">
        <v>14.021917999999999</v>
      </c>
    </row>
    <row r="9" spans="1:26" ht="12" customHeight="1">
      <c r="B9" s="250" t="s">
        <v>213</v>
      </c>
      <c r="C9" s="38">
        <v>84.149246839856488</v>
      </c>
      <c r="D9" s="36">
        <v>103.72271997566875</v>
      </c>
      <c r="E9" s="36">
        <v>93.418030916328519</v>
      </c>
      <c r="F9" s="36">
        <v>106.63919924962242</v>
      </c>
      <c r="G9" s="36">
        <v>93.455715654930955</v>
      </c>
      <c r="H9" s="36">
        <v>125.19213153466491</v>
      </c>
      <c r="I9" s="36">
        <v>114.80915766554897</v>
      </c>
      <c r="J9" s="36">
        <v>133.9349926140579</v>
      </c>
      <c r="K9" s="36">
        <v>138.63054686172754</v>
      </c>
      <c r="L9" s="36">
        <v>164.72205677687103</v>
      </c>
      <c r="M9" s="37">
        <v>132.13393678313537</v>
      </c>
      <c r="O9" s="250" t="s">
        <v>213</v>
      </c>
      <c r="P9" s="129">
        <v>13.322176864864865</v>
      </c>
      <c r="Q9" s="117">
        <v>13.488633711711708</v>
      </c>
      <c r="R9" s="117">
        <v>12.643859716814163</v>
      </c>
      <c r="S9" s="117">
        <v>12.868492999999999</v>
      </c>
      <c r="T9" s="117">
        <v>14.864931299999999</v>
      </c>
      <c r="U9" s="117">
        <v>13.256707331360946</v>
      </c>
      <c r="V9" s="117">
        <v>13.341180980861244</v>
      </c>
      <c r="W9" s="117">
        <v>12.73640804587156</v>
      </c>
      <c r="X9" s="117">
        <v>12.714710988558354</v>
      </c>
      <c r="Y9" s="117">
        <v>12.428655909909917</v>
      </c>
      <c r="Z9" s="118">
        <v>15.128517913636367</v>
      </c>
    </row>
    <row r="10" spans="1:26" ht="12" customHeight="1">
      <c r="B10" s="252" t="s">
        <v>274</v>
      </c>
      <c r="O10" s="252" t="s">
        <v>274</v>
      </c>
    </row>
    <row r="16" spans="1:26" ht="12" customHeight="1">
      <c r="N16" s="254" t="s">
        <v>259</v>
      </c>
    </row>
    <row r="34" spans="2:26" ht="12" customHeight="1">
      <c r="C34" s="255" t="s">
        <v>479</v>
      </c>
      <c r="P34" s="255" t="s">
        <v>480</v>
      </c>
    </row>
    <row r="35" spans="2:26" ht="12" customHeight="1">
      <c r="B35" s="257"/>
      <c r="C35" s="305">
        <v>2013</v>
      </c>
      <c r="D35" s="305">
        <v>2014</v>
      </c>
      <c r="E35" s="305">
        <v>2015</v>
      </c>
      <c r="F35" s="305">
        <v>2016</v>
      </c>
      <c r="G35" s="305">
        <v>2017</v>
      </c>
      <c r="H35" s="305">
        <v>2018</v>
      </c>
      <c r="I35" s="305">
        <v>2019</v>
      </c>
      <c r="J35" s="305">
        <v>2020</v>
      </c>
      <c r="K35" s="305">
        <v>2021</v>
      </c>
      <c r="L35" s="305">
        <v>2022</v>
      </c>
      <c r="M35" s="306">
        <v>2023</v>
      </c>
      <c r="O35" s="257"/>
      <c r="P35" s="305">
        <v>2013</v>
      </c>
      <c r="Q35" s="305">
        <v>2014</v>
      </c>
      <c r="R35" s="305">
        <v>2015</v>
      </c>
      <c r="S35" s="305">
        <v>2016</v>
      </c>
      <c r="T35" s="305">
        <v>2017</v>
      </c>
      <c r="U35" s="305">
        <v>2018</v>
      </c>
      <c r="V35" s="305">
        <v>2019</v>
      </c>
      <c r="W35" s="305">
        <v>2020</v>
      </c>
      <c r="X35" s="305">
        <v>2021</v>
      </c>
      <c r="Y35" s="305">
        <v>2022</v>
      </c>
      <c r="Z35" s="306">
        <v>2023</v>
      </c>
    </row>
    <row r="36" spans="2:26" ht="12" customHeight="1">
      <c r="B36" s="278" t="s">
        <v>421</v>
      </c>
      <c r="C36" s="54">
        <v>95.778750000000002</v>
      </c>
      <c r="D36" s="55">
        <v>89.788378499999993</v>
      </c>
      <c r="E36" s="55">
        <v>97.946507499999996</v>
      </c>
      <c r="F36" s="55">
        <v>107.45632499999999</v>
      </c>
      <c r="G36" s="55">
        <v>99.5</v>
      </c>
      <c r="H36" s="55">
        <v>100.125</v>
      </c>
      <c r="I36" s="55">
        <v>100</v>
      </c>
      <c r="J36" s="55">
        <v>102.6401515</v>
      </c>
      <c r="K36" s="55">
        <v>120</v>
      </c>
      <c r="L36" s="55">
        <v>100.5</v>
      </c>
      <c r="M36" s="56">
        <v>160</v>
      </c>
      <c r="O36" s="250" t="s">
        <v>212</v>
      </c>
      <c r="P36" s="54">
        <v>10</v>
      </c>
      <c r="Q36" s="55">
        <v>10</v>
      </c>
      <c r="R36" s="55">
        <v>12.4</v>
      </c>
      <c r="S36" s="55">
        <v>12.908187</v>
      </c>
      <c r="T36" s="55">
        <v>20</v>
      </c>
      <c r="U36" s="55">
        <v>21.5</v>
      </c>
      <c r="V36" s="55">
        <v>24.232500000000002</v>
      </c>
      <c r="W36" s="55">
        <v>14.15</v>
      </c>
      <c r="X36" s="55">
        <v>20</v>
      </c>
      <c r="Y36" s="55">
        <v>17.837499999999999</v>
      </c>
      <c r="Z36" s="56">
        <v>25</v>
      </c>
    </row>
    <row r="37" spans="2:26" ht="12" customHeight="1">
      <c r="B37" s="278" t="s">
        <v>212</v>
      </c>
      <c r="C37" s="35">
        <v>24.434210499999999</v>
      </c>
      <c r="D37" s="32">
        <v>23.924999999999997</v>
      </c>
      <c r="E37" s="32">
        <v>20</v>
      </c>
      <c r="F37" s="32">
        <v>22</v>
      </c>
      <c r="G37" s="32">
        <v>25.125</v>
      </c>
      <c r="H37" s="32">
        <v>28.96</v>
      </c>
      <c r="I37" s="32">
        <v>33</v>
      </c>
      <c r="J37" s="32">
        <v>30.220765499999999</v>
      </c>
      <c r="K37" s="32">
        <v>30</v>
      </c>
      <c r="L37" s="32">
        <v>25</v>
      </c>
      <c r="M37" s="33">
        <v>30</v>
      </c>
      <c r="O37" s="250" t="s">
        <v>213</v>
      </c>
      <c r="P37" s="38">
        <v>51.075018573360452</v>
      </c>
      <c r="Q37" s="36">
        <v>48.432772638769158</v>
      </c>
      <c r="R37" s="36">
        <v>35.007593379999996</v>
      </c>
      <c r="S37" s="36">
        <v>50.109749766866429</v>
      </c>
      <c r="T37" s="36">
        <v>60.9983732800507</v>
      </c>
      <c r="U37" s="36">
        <v>68.000321368594911</v>
      </c>
      <c r="V37" s="36">
        <v>85.803723155998526</v>
      </c>
      <c r="W37" s="36">
        <v>49.714800060073955</v>
      </c>
      <c r="X37" s="36">
        <v>75.34694856963408</v>
      </c>
      <c r="Y37" s="36">
        <v>44.959430369504538</v>
      </c>
      <c r="Z37" s="37">
        <v>81.892675635135149</v>
      </c>
    </row>
    <row r="38" spans="2:26" ht="12" customHeight="1">
      <c r="B38" s="278" t="s">
        <v>213</v>
      </c>
      <c r="C38" s="10">
        <v>84.149246839856488</v>
      </c>
      <c r="D38" s="11">
        <v>103.72271997566875</v>
      </c>
      <c r="E38" s="11">
        <v>93.418030916328519</v>
      </c>
      <c r="F38" s="11">
        <v>106.63919924962242</v>
      </c>
      <c r="G38" s="11">
        <v>93.455715654930955</v>
      </c>
      <c r="H38" s="11">
        <v>125.19213153466491</v>
      </c>
      <c r="I38" s="11">
        <v>114.80915766554897</v>
      </c>
      <c r="J38" s="11">
        <v>133.9349926140579</v>
      </c>
      <c r="K38" s="11">
        <v>138.63054686172754</v>
      </c>
      <c r="L38" s="11">
        <v>164.72205677687103</v>
      </c>
      <c r="M38" s="12">
        <v>132.13393678313537</v>
      </c>
      <c r="O38" s="252" t="s">
        <v>274</v>
      </c>
    </row>
    <row r="39" spans="2:26" ht="12" customHeight="1">
      <c r="B39" s="278" t="s">
        <v>422</v>
      </c>
      <c r="C39" s="35">
        <v>5</v>
      </c>
      <c r="D39" s="32">
        <v>4.55</v>
      </c>
      <c r="E39" s="32">
        <v>3.9675000000000002</v>
      </c>
      <c r="F39" s="32">
        <v>5</v>
      </c>
      <c r="G39" s="32">
        <v>6.2750000000000004</v>
      </c>
      <c r="H39" s="32">
        <v>8.8800300000000014</v>
      </c>
      <c r="I39" s="32">
        <v>9.5303000000000004</v>
      </c>
      <c r="J39" s="32">
        <v>6</v>
      </c>
      <c r="K39" s="32">
        <v>7.0889389999999999</v>
      </c>
      <c r="L39" s="32">
        <v>5</v>
      </c>
      <c r="M39" s="33">
        <v>4.4121115</v>
      </c>
    </row>
    <row r="40" spans="2:26" ht="12" customHeight="1">
      <c r="B40" s="278" t="s">
        <v>198</v>
      </c>
      <c r="C40" s="24">
        <v>264</v>
      </c>
      <c r="D40" s="25">
        <v>368</v>
      </c>
      <c r="E40" s="25">
        <v>452</v>
      </c>
      <c r="F40" s="25">
        <v>478</v>
      </c>
      <c r="G40" s="25">
        <v>498</v>
      </c>
      <c r="H40" s="25">
        <v>571</v>
      </c>
      <c r="I40" s="25">
        <v>613</v>
      </c>
      <c r="J40" s="25">
        <v>696</v>
      </c>
      <c r="K40" s="25">
        <v>1179</v>
      </c>
      <c r="L40" s="25">
        <v>1047</v>
      </c>
      <c r="M40" s="26">
        <v>323</v>
      </c>
    </row>
    <row r="41" spans="2:26" ht="12" customHeight="1">
      <c r="B41" s="252" t="s">
        <v>274</v>
      </c>
    </row>
    <row r="43" spans="2:26" ht="12" customHeight="1">
      <c r="B43" s="279"/>
      <c r="C43" s="279"/>
      <c r="D43" s="279"/>
      <c r="E43" s="279"/>
      <c r="F43" s="279"/>
      <c r="G43" s="279"/>
      <c r="H43" s="279"/>
      <c r="I43" s="279"/>
      <c r="J43" s="279"/>
      <c r="K43" s="279"/>
      <c r="L43" s="279"/>
      <c r="M43" s="279"/>
    </row>
    <row r="44" spans="2:26" ht="12" customHeight="1">
      <c r="B44" s="279"/>
      <c r="C44" s="279"/>
      <c r="D44" s="279"/>
      <c r="E44" s="279"/>
      <c r="F44" s="279"/>
      <c r="G44" s="279"/>
      <c r="H44" s="279"/>
      <c r="I44" s="279"/>
      <c r="J44" s="279"/>
      <c r="K44" s="279"/>
      <c r="L44" s="279"/>
      <c r="M44" s="279"/>
    </row>
    <row r="45" spans="2:26" ht="12" customHeight="1">
      <c r="B45" s="279"/>
      <c r="C45" s="279"/>
      <c r="D45" s="279"/>
      <c r="E45" s="279"/>
      <c r="F45" s="279"/>
      <c r="G45" s="279"/>
      <c r="H45" s="279"/>
      <c r="I45" s="279"/>
      <c r="J45" s="279"/>
      <c r="K45" s="279"/>
      <c r="L45" s="279"/>
      <c r="M45" s="279"/>
    </row>
    <row r="63" spans="16:24" ht="12" customHeight="1">
      <c r="P63" s="316"/>
      <c r="Q63" s="316"/>
      <c r="R63" s="316"/>
      <c r="S63" s="316"/>
      <c r="T63" s="316"/>
      <c r="U63" s="316"/>
      <c r="V63" s="316"/>
      <c r="W63" s="316"/>
      <c r="X63" s="316"/>
    </row>
    <row r="64" spans="16:24" ht="12" customHeight="1">
      <c r="P64" s="317"/>
      <c r="Q64" s="317"/>
      <c r="R64" s="317"/>
      <c r="S64" s="317"/>
      <c r="T64" s="317"/>
      <c r="U64" s="317"/>
      <c r="V64" s="317"/>
      <c r="W64" s="317"/>
      <c r="X64" s="317"/>
    </row>
    <row r="65" spans="2:26" ht="12" customHeight="1">
      <c r="P65" s="255" t="s">
        <v>260</v>
      </c>
    </row>
    <row r="66" spans="2:26" ht="12" customHeight="1">
      <c r="C66" s="255" t="s">
        <v>261</v>
      </c>
      <c r="O66" s="257"/>
      <c r="P66" s="305">
        <v>2013</v>
      </c>
      <c r="Q66" s="305">
        <v>2014</v>
      </c>
      <c r="R66" s="305">
        <v>2015</v>
      </c>
      <c r="S66" s="305">
        <v>2016</v>
      </c>
      <c r="T66" s="305">
        <v>2017</v>
      </c>
      <c r="U66" s="305">
        <v>2018</v>
      </c>
      <c r="V66" s="305">
        <v>2019</v>
      </c>
      <c r="W66" s="305">
        <v>2020</v>
      </c>
      <c r="X66" s="305">
        <v>2021</v>
      </c>
      <c r="Y66" s="305">
        <v>2022</v>
      </c>
      <c r="Z66" s="306">
        <v>2023</v>
      </c>
    </row>
    <row r="67" spans="2:26" ht="12" customHeight="1">
      <c r="B67" s="257"/>
      <c r="C67" s="305">
        <v>2013</v>
      </c>
      <c r="D67" s="305">
        <v>2014</v>
      </c>
      <c r="E67" s="305">
        <v>2015</v>
      </c>
      <c r="F67" s="305">
        <v>2016</v>
      </c>
      <c r="G67" s="305">
        <v>2017</v>
      </c>
      <c r="H67" s="305">
        <v>2018</v>
      </c>
      <c r="I67" s="305">
        <v>2019</v>
      </c>
      <c r="J67" s="305">
        <v>2020</v>
      </c>
      <c r="K67" s="305">
        <v>2021</v>
      </c>
      <c r="L67" s="305">
        <v>2022</v>
      </c>
      <c r="M67" s="306">
        <v>2023</v>
      </c>
      <c r="O67" s="250" t="s">
        <v>212</v>
      </c>
      <c r="P67" s="318">
        <v>0.17426228524252996</v>
      </c>
      <c r="Q67" s="319">
        <v>0.11949999999999994</v>
      </c>
      <c r="R67" s="319">
        <v>0.36815920398009006</v>
      </c>
      <c r="S67" s="319">
        <v>0.25</v>
      </c>
      <c r="T67" s="319">
        <v>0.51666666666665995</v>
      </c>
      <c r="U67" s="319">
        <v>0.4471066666666601</v>
      </c>
      <c r="V67" s="319">
        <v>0.43272962483828992</v>
      </c>
      <c r="W67" s="319">
        <v>0.38563815982516503</v>
      </c>
      <c r="X67" s="319">
        <v>0.49132321041214011</v>
      </c>
      <c r="Y67" s="319">
        <v>0.51445617325124005</v>
      </c>
      <c r="Z67" s="320">
        <v>0.19604591999999998</v>
      </c>
    </row>
    <row r="68" spans="2:26" ht="12" customHeight="1">
      <c r="B68" s="250" t="s">
        <v>212</v>
      </c>
      <c r="C68" s="78">
        <v>3.0520550000000002</v>
      </c>
      <c r="D68" s="79">
        <v>2.6287669999999999</v>
      </c>
      <c r="E68" s="79">
        <v>2.284932</v>
      </c>
      <c r="F68" s="79">
        <v>2.3534245</v>
      </c>
      <c r="G68" s="79">
        <v>2.4972605000000003</v>
      </c>
      <c r="H68" s="79">
        <v>2.6602739999999998</v>
      </c>
      <c r="I68" s="79">
        <v>2.613699</v>
      </c>
      <c r="J68" s="79">
        <v>2.147945</v>
      </c>
      <c r="K68" s="79">
        <v>2.0808219999999999</v>
      </c>
      <c r="L68" s="79">
        <v>1.4986299999999999</v>
      </c>
      <c r="M68" s="80">
        <v>1.9780819999999999</v>
      </c>
      <c r="O68" s="250" t="s">
        <v>213</v>
      </c>
      <c r="P68" s="321">
        <v>3.4309571606088145</v>
      </c>
      <c r="Q68" s="322">
        <v>0.74394791470267596</v>
      </c>
      <c r="R68" s="322">
        <v>1.2018620555039115</v>
      </c>
      <c r="S68" s="322">
        <v>0.8456814074479575</v>
      </c>
      <c r="T68" s="322">
        <v>1.0199055107700365</v>
      </c>
      <c r="U68" s="322">
        <v>1.4045939656720408</v>
      </c>
      <c r="V68" s="322">
        <v>1.7682625973607449</v>
      </c>
      <c r="W68" s="322">
        <v>1.0327285527825207</v>
      </c>
      <c r="X68" s="322">
        <v>1.4438920694509032</v>
      </c>
      <c r="Y68" s="322">
        <v>2.3014508233652751</v>
      </c>
      <c r="Z68" s="323">
        <v>1.206034960750316</v>
      </c>
    </row>
    <row r="69" spans="2:26" ht="12" customHeight="1">
      <c r="B69" s="250" t="s">
        <v>213</v>
      </c>
      <c r="C69" s="129">
        <v>3.3884820204081625</v>
      </c>
      <c r="D69" s="117">
        <v>3.1128995833333333</v>
      </c>
      <c r="E69" s="117">
        <v>2.6895353608247432</v>
      </c>
      <c r="F69" s="117">
        <v>2.7207192499999997</v>
      </c>
      <c r="G69" s="117">
        <v>2.8470531744186056</v>
      </c>
      <c r="H69" s="117">
        <v>2.7257328064516138</v>
      </c>
      <c r="I69" s="117">
        <v>2.7331427625899289</v>
      </c>
      <c r="J69" s="117">
        <v>2.3288833393939377</v>
      </c>
      <c r="K69" s="117">
        <v>2.2460641716417924</v>
      </c>
      <c r="L69" s="117">
        <v>1.738475547717842</v>
      </c>
      <c r="M69" s="118">
        <v>2.0813874403669725</v>
      </c>
      <c r="O69" s="252" t="s">
        <v>274</v>
      </c>
    </row>
    <row r="70" spans="2:26" ht="12" customHeight="1">
      <c r="B70" s="252" t="s">
        <v>274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0F845-50C2-458B-B4FA-D02A0D788783}">
  <sheetPr>
    <tabColor theme="4"/>
  </sheetPr>
  <dimension ref="B2:T32"/>
  <sheetViews>
    <sheetView showGridLines="0" zoomScaleNormal="100" workbookViewId="0"/>
  </sheetViews>
  <sheetFormatPr baseColWidth="10" defaultColWidth="13.25" defaultRowHeight="11.25" customHeight="1"/>
  <cols>
    <col min="1" max="1" width="4" style="593" customWidth="1"/>
    <col min="2" max="2" width="20.25" style="593" customWidth="1"/>
    <col min="3" max="16384" width="13.25" style="593"/>
  </cols>
  <sheetData>
    <row r="2" spans="2:20" s="604" customFormat="1" ht="11.25" customHeight="1">
      <c r="C2" s="605"/>
      <c r="D2" s="605"/>
      <c r="E2" s="605"/>
      <c r="F2" s="605"/>
      <c r="G2" s="605"/>
      <c r="H2" s="605"/>
      <c r="I2" s="605"/>
      <c r="J2" s="605"/>
      <c r="K2" s="605"/>
      <c r="L2" s="605"/>
      <c r="M2" s="605"/>
      <c r="N2" s="605"/>
    </row>
    <row r="3" spans="2:20" s="604" customFormat="1" ht="11.25" customHeight="1"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  <c r="O3" s="605"/>
    </row>
    <row r="5" spans="2:20" ht="11.25" customHeight="1">
      <c r="B5" s="606"/>
      <c r="C5" s="607" t="s">
        <v>485</v>
      </c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  <c r="Q5" s="606"/>
      <c r="R5" s="606"/>
    </row>
    <row r="6" spans="2:20" ht="11.25" customHeight="1">
      <c r="C6" s="608">
        <v>2006</v>
      </c>
      <c r="D6" s="609">
        <v>2007</v>
      </c>
      <c r="E6" s="608">
        <v>2008</v>
      </c>
      <c r="F6" s="609">
        <v>2009</v>
      </c>
      <c r="G6" s="608">
        <v>2010</v>
      </c>
      <c r="H6" s="609">
        <v>2011</v>
      </c>
      <c r="I6" s="608">
        <v>2012</v>
      </c>
      <c r="J6" s="609">
        <v>2013</v>
      </c>
      <c r="K6" s="608">
        <v>2014</v>
      </c>
      <c r="L6" s="609">
        <v>2015</v>
      </c>
      <c r="M6" s="608">
        <v>2016</v>
      </c>
      <c r="N6" s="609">
        <v>2017</v>
      </c>
      <c r="O6" s="608">
        <v>2018</v>
      </c>
      <c r="P6" s="609">
        <v>2019</v>
      </c>
      <c r="Q6" s="608">
        <v>2020</v>
      </c>
      <c r="R6" s="609">
        <v>2021</v>
      </c>
      <c r="S6" s="608">
        <v>2022</v>
      </c>
      <c r="T6" s="610">
        <v>2023</v>
      </c>
    </row>
    <row r="7" spans="2:20" ht="11.25" customHeight="1">
      <c r="B7" s="608" t="s">
        <v>486</v>
      </c>
      <c r="C7" s="611">
        <v>80.335682288772617</v>
      </c>
      <c r="D7" s="612">
        <v>86.212263229413878</v>
      </c>
      <c r="E7" s="612">
        <v>83.789311294443337</v>
      </c>
      <c r="F7" s="612">
        <v>80.147182170538699</v>
      </c>
      <c r="G7" s="612">
        <v>75.967671087687037</v>
      </c>
      <c r="H7" s="612">
        <v>70.293822195325703</v>
      </c>
      <c r="I7" s="612">
        <v>68.726775788816227</v>
      </c>
      <c r="J7" s="612">
        <v>67.293989847311607</v>
      </c>
      <c r="K7" s="612">
        <v>71.787360946841133</v>
      </c>
      <c r="L7" s="612">
        <v>83.532978581989198</v>
      </c>
      <c r="M7" s="612">
        <v>103.5630846759399</v>
      </c>
      <c r="N7" s="612">
        <v>106.30917698972704</v>
      </c>
      <c r="O7" s="612">
        <v>129.9810736798679</v>
      </c>
      <c r="P7" s="612">
        <v>154.65616329804169</v>
      </c>
      <c r="Q7" s="612">
        <v>181.56914350873987</v>
      </c>
      <c r="R7" s="612">
        <v>232.00148695452282</v>
      </c>
      <c r="S7" s="612">
        <v>291.33749779125998</v>
      </c>
      <c r="T7" s="613">
        <v>302.83173654889379</v>
      </c>
    </row>
    <row r="8" spans="2:20" ht="11.25" customHeight="1">
      <c r="B8" s="614" t="s">
        <v>487</v>
      </c>
      <c r="C8" s="615">
        <v>117.50501800861269</v>
      </c>
      <c r="D8" s="616">
        <v>139.46339883745566</v>
      </c>
      <c r="E8" s="616">
        <v>135.85671508282513</v>
      </c>
      <c r="F8" s="616">
        <v>146.58556057251843</v>
      </c>
      <c r="G8" s="616">
        <v>167.05583022459683</v>
      </c>
      <c r="H8" s="616">
        <v>187.97935416651478</v>
      </c>
      <c r="I8" s="616">
        <v>195.34124727997929</v>
      </c>
      <c r="J8" s="616">
        <v>233.99257967958985</v>
      </c>
      <c r="K8" s="616">
        <v>262.94090570178923</v>
      </c>
      <c r="L8" s="616">
        <v>286.10064507160905</v>
      </c>
      <c r="M8" s="616">
        <v>284.862059331453</v>
      </c>
      <c r="N8" s="616">
        <v>308.38212119375089</v>
      </c>
      <c r="O8" s="616">
        <v>379.80550191229975</v>
      </c>
      <c r="P8" s="616">
        <v>441.67747558456045</v>
      </c>
      <c r="Q8" s="616">
        <v>573.67214627375279</v>
      </c>
      <c r="R8" s="616">
        <v>947.81301872985398</v>
      </c>
      <c r="S8" s="616">
        <v>853.53119214387505</v>
      </c>
      <c r="T8" s="617">
        <v>853.96313591446062</v>
      </c>
    </row>
    <row r="9" spans="2:20" ht="11.25" customHeight="1">
      <c r="B9" s="618" t="s">
        <v>253</v>
      </c>
      <c r="C9" s="619">
        <v>197.8407002973853</v>
      </c>
      <c r="D9" s="620">
        <v>225.67566206686953</v>
      </c>
      <c r="E9" s="620">
        <v>219.64602637726847</v>
      </c>
      <c r="F9" s="620">
        <v>226.73274274305714</v>
      </c>
      <c r="G9" s="620">
        <v>243.02350131228388</v>
      </c>
      <c r="H9" s="620">
        <v>258.27317636184046</v>
      </c>
      <c r="I9" s="620">
        <v>264.06802306879553</v>
      </c>
      <c r="J9" s="620">
        <v>301.28656952690147</v>
      </c>
      <c r="K9" s="620">
        <v>334.72826664863038</v>
      </c>
      <c r="L9" s="620">
        <v>369.63362365359825</v>
      </c>
      <c r="M9" s="620">
        <v>388.42514400739287</v>
      </c>
      <c r="N9" s="620">
        <v>414.6912981834779</v>
      </c>
      <c r="O9" s="620">
        <v>509.78657559216765</v>
      </c>
      <c r="P9" s="620">
        <v>596.33363888260214</v>
      </c>
      <c r="Q9" s="620">
        <v>755.24128978249269</v>
      </c>
      <c r="R9" s="620">
        <v>1179.8145056843769</v>
      </c>
      <c r="S9" s="620">
        <v>1144.8686899351351</v>
      </c>
      <c r="T9" s="621">
        <v>1156.7948724633543</v>
      </c>
    </row>
    <row r="10" spans="2:20" ht="11.25" customHeight="1">
      <c r="B10" s="583" t="s">
        <v>302</v>
      </c>
    </row>
    <row r="13" spans="2:20" ht="11.25" customHeight="1">
      <c r="C13" s="622"/>
      <c r="D13" s="622"/>
      <c r="E13" s="622"/>
      <c r="F13" s="622"/>
      <c r="G13" s="622"/>
      <c r="H13" s="622"/>
      <c r="I13" s="622"/>
      <c r="J13" s="622"/>
      <c r="K13" s="622"/>
      <c r="L13" s="622"/>
      <c r="M13" s="622"/>
      <c r="N13" s="622"/>
      <c r="O13" s="622"/>
    </row>
    <row r="32" spans="3:13" ht="11.25" customHeight="1">
      <c r="C32" s="607"/>
      <c r="M32" s="607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43B60-EF13-4A66-A772-66CD171AC8E6}">
  <sheetPr>
    <tabColor theme="4"/>
  </sheetPr>
  <dimension ref="B5:M40"/>
  <sheetViews>
    <sheetView showGridLines="0" workbookViewId="0"/>
  </sheetViews>
  <sheetFormatPr baseColWidth="10" defaultColWidth="16" defaultRowHeight="11.25" customHeight="1"/>
  <cols>
    <col min="1" max="1" width="4" style="593" customWidth="1"/>
    <col min="2" max="2" width="12.25" style="593" customWidth="1"/>
    <col min="3" max="5" width="16" style="624"/>
    <col min="6" max="16384" width="16" style="593"/>
  </cols>
  <sheetData>
    <row r="5" spans="2:13" ht="11.25" customHeight="1">
      <c r="B5" s="607" t="s">
        <v>488</v>
      </c>
      <c r="C5" s="623"/>
    </row>
    <row r="6" spans="2:13" ht="11.25" customHeight="1">
      <c r="B6" s="625" t="s">
        <v>254</v>
      </c>
      <c r="C6" s="626" t="s">
        <v>255</v>
      </c>
      <c r="D6" s="626" t="s">
        <v>256</v>
      </c>
      <c r="E6" s="627" t="s">
        <v>489</v>
      </c>
      <c r="H6" s="628"/>
    </row>
    <row r="7" spans="2:13" ht="11.25" customHeight="1">
      <c r="B7" s="629">
        <v>1998</v>
      </c>
      <c r="C7" s="630">
        <v>-8.3574691662313914</v>
      </c>
      <c r="D7" s="630">
        <v>1.5959445967102301</v>
      </c>
      <c r="E7" s="631">
        <v>-6.7615245695211614</v>
      </c>
      <c r="H7" s="632"/>
      <c r="I7" s="632"/>
      <c r="J7" s="632"/>
      <c r="L7" s="633"/>
      <c r="M7" s="633"/>
    </row>
    <row r="8" spans="2:13" ht="11.25" customHeight="1">
      <c r="B8" s="634">
        <v>1999</v>
      </c>
      <c r="C8" s="635">
        <v>-21.381547401673298</v>
      </c>
      <c r="D8" s="635">
        <v>11.415109109168471</v>
      </c>
      <c r="E8" s="636">
        <v>-9.9664382925048276</v>
      </c>
      <c r="H8" s="632"/>
      <c r="I8" s="632"/>
      <c r="J8" s="632"/>
      <c r="L8" s="633"/>
      <c r="M8" s="633"/>
    </row>
    <row r="9" spans="2:13" ht="11.25" customHeight="1">
      <c r="B9" s="629">
        <v>2000</v>
      </c>
      <c r="C9" s="630">
        <v>-41.888183774472502</v>
      </c>
      <c r="D9" s="630">
        <v>23.790147514315457</v>
      </c>
      <c r="E9" s="631">
        <v>-18.098036260157045</v>
      </c>
      <c r="H9" s="632"/>
      <c r="I9" s="632"/>
      <c r="J9" s="632"/>
      <c r="L9" s="633"/>
      <c r="M9" s="633"/>
    </row>
    <row r="10" spans="2:13" ht="11.25" customHeight="1">
      <c r="B10" s="634">
        <v>2001</v>
      </c>
      <c r="C10" s="635">
        <v>-19.571409834000921</v>
      </c>
      <c r="D10" s="635">
        <v>6.8062850060913629</v>
      </c>
      <c r="E10" s="636">
        <v>-12.765124827909558</v>
      </c>
      <c r="H10" s="632"/>
      <c r="I10" s="632"/>
      <c r="J10" s="632"/>
      <c r="L10" s="633"/>
      <c r="M10" s="633"/>
    </row>
    <row r="11" spans="2:13" ht="11.25" customHeight="1">
      <c r="B11" s="629">
        <v>2002</v>
      </c>
      <c r="C11" s="630">
        <v>-18.697545445002614</v>
      </c>
      <c r="D11" s="630">
        <v>6.0664014413251133</v>
      </c>
      <c r="E11" s="631">
        <v>-12.631144003677502</v>
      </c>
      <c r="H11" s="632"/>
      <c r="I11" s="632"/>
      <c r="J11" s="632"/>
      <c r="L11" s="633"/>
      <c r="M11" s="633"/>
    </row>
    <row r="12" spans="2:13" ht="11.25" customHeight="1">
      <c r="B12" s="634">
        <v>2003</v>
      </c>
      <c r="C12" s="635">
        <v>-17.922199317971099</v>
      </c>
      <c r="D12" s="635">
        <v>4.3782508318997211</v>
      </c>
      <c r="E12" s="636">
        <v>-13.543948486071379</v>
      </c>
      <c r="H12" s="632"/>
      <c r="I12" s="632"/>
      <c r="J12" s="632"/>
      <c r="L12" s="633"/>
      <c r="M12" s="633"/>
    </row>
    <row r="13" spans="2:13" ht="11.25" customHeight="1">
      <c r="B13" s="629">
        <v>2004</v>
      </c>
      <c r="C13" s="630">
        <v>-23.16807446820027</v>
      </c>
      <c r="D13" s="630">
        <v>9.1195049967014707</v>
      </c>
      <c r="E13" s="631">
        <v>-14.0485694714988</v>
      </c>
      <c r="H13" s="632"/>
      <c r="I13" s="632"/>
      <c r="J13" s="632"/>
      <c r="L13" s="633"/>
      <c r="M13" s="633"/>
    </row>
    <row r="14" spans="2:13" ht="11.25" customHeight="1">
      <c r="B14" s="634">
        <v>2005</v>
      </c>
      <c r="C14" s="635">
        <v>-23.596799803363769</v>
      </c>
      <c r="D14" s="635">
        <v>12.349486980788402</v>
      </c>
      <c r="E14" s="636">
        <v>-11.247312822575367</v>
      </c>
      <c r="H14" s="632"/>
      <c r="I14" s="632"/>
      <c r="J14" s="632"/>
      <c r="L14" s="633"/>
      <c r="M14" s="633"/>
    </row>
    <row r="15" spans="2:13" ht="11.25" customHeight="1">
      <c r="B15" s="629">
        <v>2006</v>
      </c>
      <c r="C15" s="630">
        <v>-27.318216758457041</v>
      </c>
      <c r="D15" s="630">
        <v>18.393255863630767</v>
      </c>
      <c r="E15" s="631">
        <v>-8.924960894826274</v>
      </c>
      <c r="H15" s="632"/>
      <c r="I15" s="632"/>
      <c r="J15" s="632"/>
      <c r="L15" s="633"/>
      <c r="M15" s="633"/>
    </row>
    <row r="16" spans="2:13" ht="11.25" customHeight="1">
      <c r="B16" s="634">
        <v>2007</v>
      </c>
      <c r="C16" s="635">
        <v>-28.412070852380943</v>
      </c>
      <c r="D16" s="635">
        <v>24.406359198628198</v>
      </c>
      <c r="E16" s="636">
        <v>-4.0057116537527442</v>
      </c>
      <c r="H16" s="632"/>
      <c r="I16" s="632"/>
      <c r="J16" s="632"/>
      <c r="L16" s="633"/>
      <c r="M16" s="633"/>
    </row>
    <row r="17" spans="2:13" ht="11.25" customHeight="1">
      <c r="B17" s="629">
        <v>2008</v>
      </c>
      <c r="C17" s="630">
        <v>-27.704615796591185</v>
      </c>
      <c r="D17" s="630">
        <v>13.055343728267049</v>
      </c>
      <c r="E17" s="631">
        <v>-14.649272068324136</v>
      </c>
      <c r="H17" s="632"/>
      <c r="I17" s="632"/>
      <c r="J17" s="632"/>
      <c r="L17" s="633"/>
      <c r="M17" s="633"/>
    </row>
    <row r="18" spans="2:13" ht="11.25" customHeight="1">
      <c r="B18" s="634">
        <v>2009</v>
      </c>
      <c r="C18" s="635">
        <v>-21.080749504619511</v>
      </c>
      <c r="D18" s="635">
        <v>12.192900818786496</v>
      </c>
      <c r="E18" s="636">
        <v>-8.8878486858330152</v>
      </c>
      <c r="H18" s="632"/>
      <c r="I18" s="632"/>
      <c r="J18" s="632"/>
      <c r="L18" s="633"/>
      <c r="M18" s="633"/>
    </row>
    <row r="19" spans="2:13" ht="11.25" customHeight="1">
      <c r="B19" s="629">
        <v>2010</v>
      </c>
      <c r="C19" s="630">
        <v>-24.458698580081169</v>
      </c>
      <c r="D19" s="630">
        <v>21.243244375190638</v>
      </c>
      <c r="E19" s="631">
        <v>-3.2154542048905306</v>
      </c>
      <c r="H19" s="632"/>
      <c r="I19" s="632"/>
      <c r="J19" s="632"/>
      <c r="L19" s="633"/>
      <c r="M19" s="633"/>
    </row>
    <row r="20" spans="2:13" ht="11.25" customHeight="1">
      <c r="B20" s="634">
        <v>2011</v>
      </c>
      <c r="C20" s="635">
        <v>-27.714580527797864</v>
      </c>
      <c r="D20" s="635">
        <v>23.978685887794942</v>
      </c>
      <c r="E20" s="636">
        <v>-3.7358946400029218</v>
      </c>
      <c r="H20" s="632"/>
      <c r="I20" s="632"/>
      <c r="J20" s="632"/>
      <c r="L20" s="633"/>
      <c r="M20" s="633"/>
    </row>
    <row r="21" spans="2:13" ht="11.25" customHeight="1">
      <c r="B21" s="629">
        <v>2012</v>
      </c>
      <c r="C21" s="630">
        <v>-27.537254994086048</v>
      </c>
      <c r="D21" s="630">
        <v>32.356641318351059</v>
      </c>
      <c r="E21" s="631">
        <v>4.819386324265011</v>
      </c>
      <c r="H21" s="632"/>
      <c r="I21" s="632"/>
      <c r="J21" s="632"/>
      <c r="L21" s="633"/>
      <c r="M21" s="633"/>
    </row>
    <row r="22" spans="2:13" ht="11.25" customHeight="1">
      <c r="B22" s="634">
        <v>2013</v>
      </c>
      <c r="C22" s="635">
        <v>-26.283685788992678</v>
      </c>
      <c r="D22" s="635">
        <v>35.790235162618515</v>
      </c>
      <c r="E22" s="636">
        <v>9.5065493736258375</v>
      </c>
      <c r="H22" s="632"/>
      <c r="I22" s="632"/>
      <c r="J22" s="632"/>
      <c r="L22" s="633"/>
      <c r="M22" s="633"/>
    </row>
    <row r="23" spans="2:13" ht="11.25" customHeight="1">
      <c r="B23" s="629">
        <v>2014</v>
      </c>
      <c r="C23" s="630">
        <v>-33.3318694790267</v>
      </c>
      <c r="D23" s="630">
        <v>46.718349656887064</v>
      </c>
      <c r="E23" s="631">
        <v>13.386480177860363</v>
      </c>
      <c r="H23" s="632"/>
      <c r="I23" s="632"/>
      <c r="J23" s="632"/>
      <c r="L23" s="633"/>
      <c r="M23" s="633"/>
    </row>
    <row r="24" spans="2:13" ht="11.25" customHeight="1">
      <c r="B24" s="634">
        <v>2015</v>
      </c>
      <c r="C24" s="635">
        <v>-32.753541650676517</v>
      </c>
      <c r="D24" s="635">
        <v>51.002239266224265</v>
      </c>
      <c r="E24" s="636">
        <v>18.248697615547748</v>
      </c>
      <c r="H24" s="632"/>
      <c r="I24" s="632"/>
      <c r="J24" s="632"/>
      <c r="L24" s="633"/>
      <c r="M24" s="633"/>
    </row>
    <row r="25" spans="2:13" ht="11.25" customHeight="1">
      <c r="B25" s="629">
        <v>2016</v>
      </c>
      <c r="C25" s="630">
        <v>-33.019723463300501</v>
      </c>
      <c r="D25" s="630">
        <v>34.409740360335448</v>
      </c>
      <c r="E25" s="631">
        <v>1.3900168970349469</v>
      </c>
      <c r="H25" s="632"/>
      <c r="I25" s="632"/>
      <c r="J25" s="632"/>
      <c r="L25" s="633"/>
      <c r="M25" s="633"/>
    </row>
    <row r="26" spans="2:13" ht="11.25" customHeight="1">
      <c r="B26" s="634">
        <v>2017</v>
      </c>
      <c r="C26" s="635">
        <v>-41.479908427387649</v>
      </c>
      <c r="D26" s="635">
        <v>41.734550381532522</v>
      </c>
      <c r="E26" s="636">
        <v>0.25464195414487278</v>
      </c>
      <c r="H26" s="632"/>
      <c r="I26" s="632"/>
      <c r="J26" s="632"/>
      <c r="L26" s="633"/>
      <c r="M26" s="633"/>
    </row>
    <row r="27" spans="2:13" ht="11.25" customHeight="1">
      <c r="B27" s="629">
        <v>2018</v>
      </c>
      <c r="C27" s="630">
        <v>-57.802822751289</v>
      </c>
      <c r="D27" s="630">
        <v>48.360057596470575</v>
      </c>
      <c r="E27" s="631">
        <v>-9.4427651548184244</v>
      </c>
    </row>
    <row r="28" spans="2:13" ht="11.25" customHeight="1">
      <c r="B28" s="637">
        <v>2019</v>
      </c>
      <c r="C28" s="635">
        <v>-48.468401813709875</v>
      </c>
      <c r="D28" s="635">
        <v>42.06977500384231</v>
      </c>
      <c r="E28" s="636">
        <v>-6.3986268098675652</v>
      </c>
    </row>
    <row r="29" spans="2:13" ht="11.25" customHeight="1">
      <c r="B29" s="629">
        <v>2020</v>
      </c>
      <c r="C29" s="630">
        <v>-73.608630817275383</v>
      </c>
      <c r="D29" s="630">
        <v>79.3598043439968</v>
      </c>
      <c r="E29" s="631">
        <v>5.7511735267214164</v>
      </c>
    </row>
    <row r="30" spans="2:13" ht="11.25" customHeight="1">
      <c r="B30" s="637">
        <v>2021</v>
      </c>
      <c r="C30" s="635">
        <v>-121.15196889201121</v>
      </c>
      <c r="D30" s="635">
        <v>132.27266602560704</v>
      </c>
      <c r="E30" s="636">
        <v>11.120697133595826</v>
      </c>
    </row>
    <row r="31" spans="2:13" ht="11.25" customHeight="1">
      <c r="B31" s="638">
        <v>2022</v>
      </c>
      <c r="C31" s="630">
        <v>-106.04217519144876</v>
      </c>
      <c r="D31" s="630">
        <v>45.60122008703533</v>
      </c>
      <c r="E31" s="631">
        <v>-60.440955104413433</v>
      </c>
    </row>
    <row r="32" spans="2:13" ht="11.25" customHeight="1">
      <c r="B32" s="639">
        <v>2023</v>
      </c>
      <c r="C32" s="640">
        <v>-18.693395654324675</v>
      </c>
      <c r="D32" s="640">
        <v>35.721119341256447</v>
      </c>
      <c r="E32" s="641">
        <v>17.027723686931772</v>
      </c>
    </row>
    <row r="33" spans="2:13" ht="11.25" customHeight="1">
      <c r="B33" s="583" t="s">
        <v>302</v>
      </c>
      <c r="C33" s="630"/>
      <c r="D33" s="630"/>
      <c r="M33" s="623"/>
    </row>
    <row r="35" spans="2:13" ht="11.25" customHeight="1">
      <c r="C35" s="642"/>
    </row>
    <row r="38" spans="2:13" ht="11.25" customHeight="1">
      <c r="C38" s="642"/>
    </row>
    <row r="40" spans="2:13" ht="11.25" customHeight="1">
      <c r="E40" s="642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AC240-CC59-4F13-BF4E-E8C82D39EEC5}">
  <sheetPr>
    <tabColor theme="4"/>
  </sheetPr>
  <dimension ref="B5:N13"/>
  <sheetViews>
    <sheetView showGridLines="0" workbookViewId="0"/>
  </sheetViews>
  <sheetFormatPr baseColWidth="10" defaultColWidth="10.75" defaultRowHeight="12"/>
  <cols>
    <col min="1" max="1" width="10.75" style="254"/>
    <col min="2" max="2" width="29.75" style="254" bestFit="1" customWidth="1"/>
    <col min="3" max="16384" width="10.75" style="254"/>
  </cols>
  <sheetData>
    <row r="5" spans="2:14" ht="16">
      <c r="C5" s="310" t="s">
        <v>490</v>
      </c>
      <c r="D5" s="252"/>
      <c r="E5" s="252"/>
      <c r="F5" s="252"/>
      <c r="G5" s="252"/>
      <c r="H5" s="252"/>
      <c r="I5" s="252"/>
      <c r="J5" s="252"/>
      <c r="K5" s="252"/>
      <c r="L5" s="252"/>
      <c r="M5" s="252"/>
    </row>
    <row r="6" spans="2:14">
      <c r="B6" s="266"/>
      <c r="C6" s="305">
        <v>2013</v>
      </c>
      <c r="D6" s="305">
        <v>2014</v>
      </c>
      <c r="E6" s="305">
        <v>2015</v>
      </c>
      <c r="F6" s="305">
        <v>2016</v>
      </c>
      <c r="G6" s="305">
        <v>2017</v>
      </c>
      <c r="H6" s="305">
        <v>2018</v>
      </c>
      <c r="I6" s="305">
        <v>2019</v>
      </c>
      <c r="J6" s="305">
        <v>2020</v>
      </c>
      <c r="K6" s="305">
        <v>2021</v>
      </c>
      <c r="L6" s="305">
        <v>2022</v>
      </c>
      <c r="M6" s="306">
        <v>2023</v>
      </c>
    </row>
    <row r="7" spans="2:14">
      <c r="B7" s="250" t="s">
        <v>491</v>
      </c>
      <c r="C7" s="123">
        <v>9.9058092117221133</v>
      </c>
      <c r="D7" s="121">
        <v>11.459494804046079</v>
      </c>
      <c r="E7" s="121">
        <v>15.699728517791492</v>
      </c>
      <c r="F7" s="121">
        <v>19.151478409319562</v>
      </c>
      <c r="G7" s="121">
        <v>22.811565784079612</v>
      </c>
      <c r="H7" s="121">
        <v>23.93401532739523</v>
      </c>
      <c r="I7" s="121">
        <v>30.922243221574938</v>
      </c>
      <c r="J7" s="121">
        <v>31.225760084893565</v>
      </c>
      <c r="K7" s="121">
        <v>59.975416567808267</v>
      </c>
      <c r="L7" s="121">
        <v>41.071666680402686</v>
      </c>
      <c r="M7" s="122">
        <v>11.393912596508834</v>
      </c>
      <c r="N7" s="253"/>
    </row>
    <row r="8" spans="2:14">
      <c r="B8" s="250" t="s">
        <v>492</v>
      </c>
      <c r="C8" s="60">
        <v>12.309591954</v>
      </c>
      <c r="D8" s="61">
        <v>26.710466147000002</v>
      </c>
      <c r="E8" s="61">
        <v>26.525221456389019</v>
      </c>
      <c r="F8" s="61">
        <v>31.822058832</v>
      </c>
      <c r="G8" s="61">
        <v>23.729380612075946</v>
      </c>
      <c r="H8" s="61">
        <v>47.550691778898425</v>
      </c>
      <c r="I8" s="61">
        <v>39.455770427406556</v>
      </c>
      <c r="J8" s="61">
        <v>61.992994774490846</v>
      </c>
      <c r="K8" s="61">
        <v>103.46999818216837</v>
      </c>
      <c r="L8" s="61">
        <v>131.39232676498148</v>
      </c>
      <c r="M8" s="62">
        <v>31.285348984443878</v>
      </c>
    </row>
    <row r="9" spans="2:14">
      <c r="B9" s="250" t="s">
        <v>493</v>
      </c>
      <c r="C9" s="21">
        <v>248</v>
      </c>
      <c r="D9" s="22">
        <v>343</v>
      </c>
      <c r="E9" s="22">
        <v>406</v>
      </c>
      <c r="F9" s="22">
        <v>441</v>
      </c>
      <c r="G9" s="22">
        <v>479</v>
      </c>
      <c r="H9" s="22">
        <v>510</v>
      </c>
      <c r="I9" s="22">
        <v>507</v>
      </c>
      <c r="J9" s="22">
        <v>545</v>
      </c>
      <c r="K9" s="22">
        <v>839</v>
      </c>
      <c r="L9" s="22">
        <v>664</v>
      </c>
      <c r="M9" s="23">
        <v>170</v>
      </c>
    </row>
    <row r="10" spans="2:14">
      <c r="B10" s="250" t="s">
        <v>494</v>
      </c>
      <c r="C10" s="39">
        <v>90</v>
      </c>
      <c r="D10" s="40">
        <v>149</v>
      </c>
      <c r="E10" s="40">
        <v>170</v>
      </c>
      <c r="F10" s="40">
        <v>189</v>
      </c>
      <c r="G10" s="40">
        <v>178</v>
      </c>
      <c r="H10" s="40">
        <v>272</v>
      </c>
      <c r="I10" s="40">
        <v>263</v>
      </c>
      <c r="J10" s="40">
        <v>377</v>
      </c>
      <c r="K10" s="40">
        <v>641</v>
      </c>
      <c r="L10" s="40">
        <v>614</v>
      </c>
      <c r="M10" s="41">
        <v>174</v>
      </c>
    </row>
    <row r="11" spans="2:14">
      <c r="B11" s="311" t="s">
        <v>274</v>
      </c>
    </row>
    <row r="12" spans="2:14">
      <c r="B12" s="311" t="s">
        <v>495</v>
      </c>
      <c r="C12" s="312"/>
      <c r="D12" s="312"/>
      <c r="E12" s="312"/>
      <c r="F12" s="312"/>
      <c r="G12" s="312"/>
      <c r="H12" s="312"/>
      <c r="I12" s="312"/>
      <c r="J12" s="312"/>
      <c r="K12" s="312"/>
      <c r="L12" s="312"/>
      <c r="M12" s="312"/>
    </row>
    <row r="13" spans="2:14">
      <c r="B13" s="311" t="s">
        <v>496</v>
      </c>
      <c r="D13" s="313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2D1E0-F068-467B-A46D-CF43C5CF269A}">
  <sheetPr>
    <tabColor theme="4"/>
  </sheetPr>
  <dimension ref="B6:W108"/>
  <sheetViews>
    <sheetView showGridLines="0" zoomScaleNormal="100" workbookViewId="0"/>
  </sheetViews>
  <sheetFormatPr baseColWidth="10" defaultColWidth="10.75" defaultRowHeight="12"/>
  <cols>
    <col min="1" max="1" width="10.75" style="254"/>
    <col min="2" max="2" width="42" style="254" bestFit="1" customWidth="1"/>
    <col min="3" max="3" width="12" style="254" bestFit="1" customWidth="1"/>
    <col min="4" max="21" width="10.75" style="254"/>
    <col min="22" max="22" width="26" style="254" customWidth="1"/>
    <col min="23" max="16384" width="10.75" style="254"/>
  </cols>
  <sheetData>
    <row r="6" spans="2:13" ht="16">
      <c r="C6" s="255" t="s">
        <v>497</v>
      </c>
    </row>
    <row r="7" spans="2:13">
      <c r="C7" s="308">
        <v>2013</v>
      </c>
      <c r="D7" s="305">
        <v>2014</v>
      </c>
      <c r="E7" s="305">
        <v>2015</v>
      </c>
      <c r="F7" s="305">
        <v>2016</v>
      </c>
      <c r="G7" s="305">
        <v>2017</v>
      </c>
      <c r="H7" s="305">
        <v>2018</v>
      </c>
      <c r="I7" s="305">
        <v>2019</v>
      </c>
      <c r="J7" s="305">
        <v>2020</v>
      </c>
      <c r="K7" s="305">
        <v>2021</v>
      </c>
      <c r="L7" s="305">
        <v>2022</v>
      </c>
      <c r="M7" s="306">
        <v>2023</v>
      </c>
    </row>
    <row r="8" spans="2:13">
      <c r="B8" s="262" t="s">
        <v>177</v>
      </c>
      <c r="C8" s="42">
        <v>106</v>
      </c>
      <c r="D8" s="43">
        <v>173</v>
      </c>
      <c r="E8" s="43">
        <v>211</v>
      </c>
      <c r="F8" s="43">
        <v>220</v>
      </c>
      <c r="G8" s="43">
        <v>224</v>
      </c>
      <c r="H8" s="43">
        <v>271</v>
      </c>
      <c r="I8" s="43">
        <v>244</v>
      </c>
      <c r="J8" s="43">
        <v>296</v>
      </c>
      <c r="K8" s="43">
        <v>497</v>
      </c>
      <c r="L8" s="43">
        <v>410</v>
      </c>
      <c r="M8" s="44">
        <v>116</v>
      </c>
    </row>
    <row r="9" spans="2:13">
      <c r="B9" s="262" t="s">
        <v>178</v>
      </c>
      <c r="C9" s="13">
        <v>40</v>
      </c>
      <c r="D9" s="14">
        <v>71</v>
      </c>
      <c r="E9" s="14">
        <v>79</v>
      </c>
      <c r="F9" s="14">
        <v>100</v>
      </c>
      <c r="G9" s="14">
        <v>81</v>
      </c>
      <c r="H9" s="14">
        <v>131</v>
      </c>
      <c r="I9" s="14">
        <v>140</v>
      </c>
      <c r="J9" s="14">
        <v>172</v>
      </c>
      <c r="K9" s="14">
        <v>279</v>
      </c>
      <c r="L9" s="14">
        <v>270</v>
      </c>
      <c r="M9" s="15">
        <v>55</v>
      </c>
    </row>
    <row r="10" spans="2:13">
      <c r="B10" s="262" t="s">
        <v>180</v>
      </c>
      <c r="C10" s="21">
        <v>31</v>
      </c>
      <c r="D10" s="22">
        <v>25</v>
      </c>
      <c r="E10" s="22">
        <v>35</v>
      </c>
      <c r="F10" s="22">
        <v>43</v>
      </c>
      <c r="G10" s="22">
        <v>55</v>
      </c>
      <c r="H10" s="22">
        <v>62</v>
      </c>
      <c r="I10" s="22">
        <v>66</v>
      </c>
      <c r="J10" s="22">
        <v>77</v>
      </c>
      <c r="K10" s="22">
        <v>111</v>
      </c>
      <c r="L10" s="22">
        <v>108</v>
      </c>
      <c r="M10" s="23">
        <v>34</v>
      </c>
    </row>
    <row r="11" spans="2:13">
      <c r="B11" s="262" t="s">
        <v>179</v>
      </c>
      <c r="C11" s="13">
        <v>20</v>
      </c>
      <c r="D11" s="14">
        <v>32</v>
      </c>
      <c r="E11" s="14">
        <v>33</v>
      </c>
      <c r="F11" s="14">
        <v>37</v>
      </c>
      <c r="G11" s="14">
        <v>48</v>
      </c>
      <c r="H11" s="14">
        <v>40</v>
      </c>
      <c r="I11" s="14">
        <v>42</v>
      </c>
      <c r="J11" s="14">
        <v>70</v>
      </c>
      <c r="K11" s="14">
        <v>109</v>
      </c>
      <c r="L11" s="14">
        <v>88</v>
      </c>
      <c r="M11" s="15">
        <v>26</v>
      </c>
    </row>
    <row r="12" spans="2:13">
      <c r="B12" s="262" t="s">
        <v>182</v>
      </c>
      <c r="C12" s="21">
        <v>12</v>
      </c>
      <c r="D12" s="22">
        <v>12</v>
      </c>
      <c r="E12" s="22">
        <v>16</v>
      </c>
      <c r="F12" s="22">
        <v>15</v>
      </c>
      <c r="G12" s="22">
        <v>17</v>
      </c>
      <c r="H12" s="22">
        <v>20</v>
      </c>
      <c r="I12" s="22">
        <v>21</v>
      </c>
      <c r="J12" s="22">
        <v>28</v>
      </c>
      <c r="K12" s="22">
        <v>50</v>
      </c>
      <c r="L12" s="22">
        <v>36</v>
      </c>
      <c r="M12" s="23">
        <v>18</v>
      </c>
    </row>
    <row r="13" spans="2:13">
      <c r="B13" s="262" t="s">
        <v>262</v>
      </c>
      <c r="C13" s="13">
        <v>5</v>
      </c>
      <c r="D13" s="14">
        <v>5</v>
      </c>
      <c r="E13" s="14">
        <v>8</v>
      </c>
      <c r="F13" s="14">
        <v>5</v>
      </c>
      <c r="G13" s="14">
        <v>6</v>
      </c>
      <c r="H13" s="14">
        <v>7</v>
      </c>
      <c r="I13" s="14">
        <v>15</v>
      </c>
      <c r="J13" s="14">
        <v>8</v>
      </c>
      <c r="K13" s="14">
        <v>26</v>
      </c>
      <c r="L13" s="14">
        <v>11</v>
      </c>
      <c r="M13" s="15">
        <v>6</v>
      </c>
    </row>
    <row r="14" spans="2:13" ht="15" customHeight="1">
      <c r="B14" s="262" t="s">
        <v>184</v>
      </c>
      <c r="C14" s="21">
        <v>7</v>
      </c>
      <c r="D14" s="22">
        <v>11</v>
      </c>
      <c r="E14" s="22">
        <v>10</v>
      </c>
      <c r="F14" s="22">
        <v>12</v>
      </c>
      <c r="G14" s="22">
        <v>13</v>
      </c>
      <c r="H14" s="22">
        <v>21</v>
      </c>
      <c r="I14" s="22">
        <v>19</v>
      </c>
      <c r="J14" s="22">
        <v>18</v>
      </c>
      <c r="K14" s="22">
        <v>37</v>
      </c>
      <c r="L14" s="22">
        <v>35</v>
      </c>
      <c r="M14" s="23">
        <v>9</v>
      </c>
    </row>
    <row r="15" spans="2:13">
      <c r="B15" s="262" t="s">
        <v>181</v>
      </c>
      <c r="C15" s="13">
        <v>6</v>
      </c>
      <c r="D15" s="14">
        <v>7</v>
      </c>
      <c r="E15" s="14">
        <v>9</v>
      </c>
      <c r="F15" s="14">
        <v>8</v>
      </c>
      <c r="G15" s="14">
        <v>4</v>
      </c>
      <c r="H15" s="14">
        <v>4</v>
      </c>
      <c r="I15" s="14">
        <v>12</v>
      </c>
      <c r="J15" s="14">
        <v>7</v>
      </c>
      <c r="K15" s="14">
        <v>14</v>
      </c>
      <c r="L15" s="14">
        <v>10</v>
      </c>
      <c r="M15" s="15">
        <v>5</v>
      </c>
    </row>
    <row r="16" spans="2:13">
      <c r="B16" s="262" t="s">
        <v>185</v>
      </c>
      <c r="C16" s="21">
        <v>2</v>
      </c>
      <c r="D16" s="22">
        <v>1</v>
      </c>
      <c r="E16" s="22">
        <v>8</v>
      </c>
      <c r="F16" s="22">
        <v>9</v>
      </c>
      <c r="G16" s="22">
        <v>9</v>
      </c>
      <c r="H16" s="22">
        <v>14</v>
      </c>
      <c r="I16" s="22">
        <v>14</v>
      </c>
      <c r="J16" s="22">
        <v>6</v>
      </c>
      <c r="K16" s="22">
        <v>33</v>
      </c>
      <c r="L16" s="22">
        <v>32</v>
      </c>
      <c r="M16" s="23">
        <v>5</v>
      </c>
    </row>
    <row r="17" spans="2:13">
      <c r="B17" s="262" t="s">
        <v>183</v>
      </c>
      <c r="C17" s="13">
        <v>9</v>
      </c>
      <c r="D17" s="14">
        <v>5</v>
      </c>
      <c r="E17" s="14">
        <v>19</v>
      </c>
      <c r="F17" s="14">
        <v>17</v>
      </c>
      <c r="G17" s="14">
        <v>15</v>
      </c>
      <c r="H17" s="14">
        <v>16</v>
      </c>
      <c r="I17" s="14">
        <v>19</v>
      </c>
      <c r="J17" s="14">
        <v>20</v>
      </c>
      <c r="K17" s="14">
        <v>30</v>
      </c>
      <c r="L17" s="14">
        <v>23</v>
      </c>
      <c r="M17" s="15">
        <v>12</v>
      </c>
    </row>
    <row r="18" spans="2:13">
      <c r="B18" s="262" t="s">
        <v>106</v>
      </c>
      <c r="C18" s="29">
        <v>100</v>
      </c>
      <c r="D18" s="27">
        <v>150</v>
      </c>
      <c r="E18" s="27">
        <v>148</v>
      </c>
      <c r="F18" s="27">
        <v>164</v>
      </c>
      <c r="G18" s="27">
        <v>185</v>
      </c>
      <c r="H18" s="27">
        <v>196</v>
      </c>
      <c r="I18" s="27">
        <v>178</v>
      </c>
      <c r="J18" s="27">
        <v>220</v>
      </c>
      <c r="K18" s="27">
        <v>294</v>
      </c>
      <c r="L18" s="27">
        <v>255</v>
      </c>
      <c r="M18" s="28">
        <v>58</v>
      </c>
    </row>
    <row r="19" spans="2:13">
      <c r="B19" s="254" t="s">
        <v>274</v>
      </c>
    </row>
    <row r="20" spans="2:13">
      <c r="B20" s="252" t="s">
        <v>186</v>
      </c>
    </row>
    <row r="21" spans="2:13">
      <c r="B21" s="252" t="s">
        <v>187</v>
      </c>
    </row>
    <row r="46" spans="2:14" ht="16">
      <c r="C46" s="255" t="s">
        <v>498</v>
      </c>
      <c r="D46" s="256"/>
      <c r="E46" s="256"/>
    </row>
    <row r="47" spans="2:14">
      <c r="B47" s="249"/>
      <c r="C47" s="308">
        <v>2013</v>
      </c>
      <c r="D47" s="305">
        <v>2014</v>
      </c>
      <c r="E47" s="305">
        <v>2015</v>
      </c>
      <c r="F47" s="305">
        <v>2016</v>
      </c>
      <c r="G47" s="305">
        <v>2017</v>
      </c>
      <c r="H47" s="305">
        <v>2018</v>
      </c>
      <c r="I47" s="305">
        <v>2019</v>
      </c>
      <c r="J47" s="305">
        <v>2020</v>
      </c>
      <c r="K47" s="305">
        <v>2021</v>
      </c>
      <c r="L47" s="305">
        <v>2022</v>
      </c>
      <c r="M47" s="306">
        <v>2023</v>
      </c>
    </row>
    <row r="48" spans="2:14">
      <c r="B48" s="262" t="s">
        <v>177</v>
      </c>
      <c r="C48" s="51">
        <v>9.0176898664144822</v>
      </c>
      <c r="D48" s="49">
        <v>22.349503218646145</v>
      </c>
      <c r="E48" s="49">
        <v>20.301143735195087</v>
      </c>
      <c r="F48" s="49">
        <v>29.906159642767367</v>
      </c>
      <c r="G48" s="49">
        <v>23.699073545268142</v>
      </c>
      <c r="H48" s="49">
        <v>40.801061767260649</v>
      </c>
      <c r="I48" s="49">
        <v>40.398097973790534</v>
      </c>
      <c r="J48" s="49">
        <v>39.808872034192419</v>
      </c>
      <c r="K48" s="49">
        <v>77.997972285168387</v>
      </c>
      <c r="L48" s="49">
        <v>82.826785144912989</v>
      </c>
      <c r="M48" s="50">
        <v>15.978315906952714</v>
      </c>
      <c r="N48" s="297"/>
    </row>
    <row r="49" spans="2:14">
      <c r="B49" s="262" t="s">
        <v>178</v>
      </c>
      <c r="C49" s="35">
        <v>2.2358388250000001</v>
      </c>
      <c r="D49" s="32">
        <v>7.1765315768313247</v>
      </c>
      <c r="E49" s="32">
        <v>7.7517886001939367</v>
      </c>
      <c r="F49" s="32">
        <v>4.7622822539999996</v>
      </c>
      <c r="G49" s="32">
        <v>4.1238904991216021</v>
      </c>
      <c r="H49" s="32">
        <v>12.901663133</v>
      </c>
      <c r="I49" s="32">
        <v>8.7931518830000037</v>
      </c>
      <c r="J49" s="32">
        <v>19.474577465745647</v>
      </c>
      <c r="K49" s="32">
        <v>33.671237240360846</v>
      </c>
      <c r="L49" s="32">
        <v>48.316846681986064</v>
      </c>
      <c r="M49" s="33">
        <v>8.911157667000003</v>
      </c>
      <c r="N49" s="297"/>
    </row>
    <row r="50" spans="2:14">
      <c r="B50" s="262" t="s">
        <v>180</v>
      </c>
      <c r="C50" s="34">
        <v>4.2762182419999997</v>
      </c>
      <c r="D50" s="30">
        <v>2.7925476250000001</v>
      </c>
      <c r="E50" s="30">
        <v>3.2770174999999999</v>
      </c>
      <c r="F50" s="30">
        <v>5.8938235000000008</v>
      </c>
      <c r="G50" s="30">
        <v>7.0774327920000015</v>
      </c>
      <c r="H50" s="30">
        <v>5.5372281189999999</v>
      </c>
      <c r="I50" s="30">
        <v>7.1645216229999997</v>
      </c>
      <c r="J50" s="30">
        <v>10.206290490000002</v>
      </c>
      <c r="K50" s="30">
        <v>15.089657268000002</v>
      </c>
      <c r="L50" s="30">
        <v>11.431538024203297</v>
      </c>
      <c r="M50" s="31">
        <v>5.0692423130000002</v>
      </c>
      <c r="N50" s="297"/>
    </row>
    <row r="51" spans="2:14">
      <c r="B51" s="262" t="s">
        <v>179</v>
      </c>
      <c r="C51" s="35">
        <v>0.60146391330763227</v>
      </c>
      <c r="D51" s="32">
        <v>0.81225431800000003</v>
      </c>
      <c r="E51" s="32">
        <v>1.3560687869999999</v>
      </c>
      <c r="F51" s="32">
        <v>1.178066571</v>
      </c>
      <c r="G51" s="32">
        <v>1.8833646149999996</v>
      </c>
      <c r="H51" s="32">
        <v>1.8077399999999999</v>
      </c>
      <c r="I51" s="32">
        <v>2.763431535</v>
      </c>
      <c r="J51" s="32">
        <v>3.2483251689999992</v>
      </c>
      <c r="K51" s="32">
        <v>6.4094358124474073</v>
      </c>
      <c r="L51" s="32">
        <v>5.8489935672818145</v>
      </c>
      <c r="M51" s="33">
        <v>4.5218077640000001</v>
      </c>
      <c r="N51" s="297"/>
    </row>
    <row r="52" spans="2:14">
      <c r="B52" s="262" t="s">
        <v>182</v>
      </c>
      <c r="C52" s="34">
        <v>1.063799733</v>
      </c>
      <c r="D52" s="30">
        <v>0.29704974415992474</v>
      </c>
      <c r="E52" s="30">
        <v>3.9034319150000001</v>
      </c>
      <c r="F52" s="30">
        <v>1.5163800000000001</v>
      </c>
      <c r="G52" s="30">
        <v>0.85361487294032301</v>
      </c>
      <c r="H52" s="30">
        <v>1.2603259349999998</v>
      </c>
      <c r="I52" s="30">
        <v>1.2306649999999999</v>
      </c>
      <c r="J52" s="30">
        <v>6.6556146580325928</v>
      </c>
      <c r="K52" s="30">
        <v>4.073707991</v>
      </c>
      <c r="L52" s="30">
        <v>4.0369337009999997</v>
      </c>
      <c r="M52" s="31">
        <v>2.0708070030000005</v>
      </c>
      <c r="N52" s="297"/>
    </row>
    <row r="53" spans="2:14">
      <c r="B53" s="262" t="s">
        <v>262</v>
      </c>
      <c r="C53" s="35">
        <v>0.16369999999999998</v>
      </c>
      <c r="D53" s="32">
        <v>9.6965562000000005E-2</v>
      </c>
      <c r="E53" s="32">
        <v>0.17154645579148534</v>
      </c>
      <c r="F53" s="32">
        <v>8.7429269718315175E-2</v>
      </c>
      <c r="G53" s="32">
        <v>0.12412343099936246</v>
      </c>
      <c r="H53" s="32">
        <v>4.9534167000000004E-2</v>
      </c>
      <c r="I53" s="32">
        <v>1.0293749999999999</v>
      </c>
      <c r="J53" s="32">
        <v>0.20909177899999998</v>
      </c>
      <c r="K53" s="32">
        <v>1.1024269999999998</v>
      </c>
      <c r="L53" s="32">
        <v>0.24515699999999999</v>
      </c>
      <c r="M53" s="33">
        <v>1.456215</v>
      </c>
      <c r="N53" s="297"/>
    </row>
    <row r="54" spans="2:14">
      <c r="B54" s="262" t="s">
        <v>184</v>
      </c>
      <c r="C54" s="34">
        <v>1.1227499999999999</v>
      </c>
      <c r="D54" s="30">
        <v>0.29761409999999999</v>
      </c>
      <c r="E54" s="30">
        <v>0.17504</v>
      </c>
      <c r="F54" s="30">
        <v>0.68430861100000007</v>
      </c>
      <c r="G54" s="30">
        <v>1.8976322319999996</v>
      </c>
      <c r="H54" s="30">
        <v>1.4399118749999997</v>
      </c>
      <c r="I54" s="30">
        <v>1.0012800000000002</v>
      </c>
      <c r="J54" s="30">
        <v>0.45229288600000001</v>
      </c>
      <c r="K54" s="30">
        <v>3.0939853709999996</v>
      </c>
      <c r="L54" s="30">
        <v>2.3220458739999996</v>
      </c>
      <c r="M54" s="31">
        <v>0.75373590899999998</v>
      </c>
      <c r="N54" s="297"/>
    </row>
    <row r="55" spans="2:14">
      <c r="B55" s="262" t="s">
        <v>181</v>
      </c>
      <c r="C55" s="35">
        <v>0.34279999999999994</v>
      </c>
      <c r="D55" s="32">
        <v>0.21870824799999999</v>
      </c>
      <c r="E55" s="32">
        <v>0.24052700000000002</v>
      </c>
      <c r="F55" s="32">
        <v>0.25159999999999999</v>
      </c>
      <c r="G55" s="32">
        <v>0.1153</v>
      </c>
      <c r="H55" s="32">
        <v>1.9911616E-2</v>
      </c>
      <c r="I55" s="32">
        <v>0.55061572300000006</v>
      </c>
      <c r="J55" s="32">
        <v>0.59315263200000001</v>
      </c>
      <c r="K55" s="32">
        <v>0.43416964899999999</v>
      </c>
      <c r="L55" s="32">
        <v>0.26342827899999999</v>
      </c>
      <c r="M55" s="33">
        <v>0.62592974200000007</v>
      </c>
      <c r="N55" s="297"/>
    </row>
    <row r="56" spans="2:14">
      <c r="B56" s="262" t="s">
        <v>185</v>
      </c>
      <c r="C56" s="34">
        <v>2E-3</v>
      </c>
      <c r="D56" s="30">
        <v>0.27550000000000002</v>
      </c>
      <c r="E56" s="30">
        <v>8.1850936999999999E-2</v>
      </c>
      <c r="F56" s="30">
        <v>6.8970000000000004E-2</v>
      </c>
      <c r="G56" s="30">
        <v>6.4700000000000008E-2</v>
      </c>
      <c r="H56" s="30">
        <v>0.29472999999999999</v>
      </c>
      <c r="I56" s="30">
        <v>0.66284478499999999</v>
      </c>
      <c r="J56" s="30">
        <v>1.19129996</v>
      </c>
      <c r="K56" s="30">
        <v>1.2191235650000003</v>
      </c>
      <c r="L56" s="30">
        <v>1.4635646000000002</v>
      </c>
      <c r="M56" s="31">
        <v>0.53054999999999997</v>
      </c>
      <c r="N56" s="297"/>
    </row>
    <row r="57" spans="2:14">
      <c r="B57" s="262" t="s">
        <v>183</v>
      </c>
      <c r="C57" s="35">
        <v>0.72439999999999993</v>
      </c>
      <c r="D57" s="32">
        <v>0.34075</v>
      </c>
      <c r="E57" s="32">
        <v>1.383480547</v>
      </c>
      <c r="F57" s="32">
        <v>0.39820610283387198</v>
      </c>
      <c r="G57" s="32">
        <v>1.7092616140759527</v>
      </c>
      <c r="H57" s="32">
        <v>2.352922</v>
      </c>
      <c r="I57" s="32">
        <v>0.76334299999999999</v>
      </c>
      <c r="J57" s="32">
        <v>3.254283531</v>
      </c>
      <c r="K57" s="32">
        <v>2.2946723840000005</v>
      </c>
      <c r="L57" s="32">
        <v>3.3226504609999998</v>
      </c>
      <c r="M57" s="33">
        <v>0.38619435799999996</v>
      </c>
      <c r="N57" s="297"/>
    </row>
    <row r="58" spans="2:14">
      <c r="B58" s="262" t="s">
        <v>106</v>
      </c>
      <c r="C58" s="47">
        <v>2.6647405860000042</v>
      </c>
      <c r="D58" s="45">
        <v>3.5125365584086836</v>
      </c>
      <c r="E58" s="45">
        <v>3.5830544969999778</v>
      </c>
      <c r="F58" s="45">
        <v>6.2263112899999626</v>
      </c>
      <c r="G58" s="45">
        <v>4.9925527947502246</v>
      </c>
      <c r="H58" s="45">
        <v>5.0196784940330588</v>
      </c>
      <c r="I58" s="45">
        <v>6.0206871261909356</v>
      </c>
      <c r="J58" s="45">
        <v>8.1249542544137086</v>
      </c>
      <c r="K58" s="45">
        <v>18.059026183999976</v>
      </c>
      <c r="L58" s="45">
        <v>12.386050111999765</v>
      </c>
      <c r="M58" s="46">
        <v>2.375305917999988</v>
      </c>
      <c r="N58" s="297"/>
    </row>
    <row r="59" spans="2:14">
      <c r="B59" s="254" t="s">
        <v>274</v>
      </c>
      <c r="C59" s="297"/>
      <c r="D59" s="297"/>
      <c r="E59" s="297"/>
      <c r="F59" s="297"/>
      <c r="G59" s="297"/>
      <c r="H59" s="297"/>
      <c r="I59" s="297"/>
      <c r="J59" s="297"/>
      <c r="K59" s="297"/>
    </row>
    <row r="60" spans="2:14">
      <c r="B60" s="252" t="s">
        <v>186</v>
      </c>
    </row>
    <row r="61" spans="2:14">
      <c r="B61" s="252" t="s">
        <v>187</v>
      </c>
    </row>
    <row r="108" spans="23:23" ht="11.25" customHeight="1">
      <c r="W108" s="50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0416A-386B-4F66-92E0-B402ECC020CA}">
  <sheetPr>
    <tabColor theme="4"/>
  </sheetPr>
  <dimension ref="B6:AQ12"/>
  <sheetViews>
    <sheetView showGridLines="0" zoomScaleNormal="100" workbookViewId="0"/>
  </sheetViews>
  <sheetFormatPr baseColWidth="10" defaultColWidth="13" defaultRowHeight="12"/>
  <cols>
    <col min="1" max="1" width="2.25" style="325" customWidth="1"/>
    <col min="2" max="2" width="32.75" style="325" customWidth="1"/>
    <col min="3" max="4" width="13.5" style="325" customWidth="1"/>
    <col min="5" max="5" width="13.75" style="325" customWidth="1"/>
    <col min="6" max="6" width="14.75" style="325" customWidth="1"/>
    <col min="7" max="7" width="13.5" style="325" customWidth="1"/>
    <col min="8" max="8" width="16.25" style="325" customWidth="1"/>
    <col min="9" max="9" width="13.5" style="325" customWidth="1"/>
    <col min="10" max="10" width="14.75" style="325" customWidth="1"/>
    <col min="11" max="13" width="13.5" style="325" customWidth="1"/>
    <col min="14" max="14" width="14.75" style="325" customWidth="1"/>
    <col min="15" max="16" width="13.5" style="325" customWidth="1"/>
    <col min="17" max="17" width="11" style="325" customWidth="1"/>
    <col min="18" max="18" width="15" style="325" customWidth="1"/>
    <col min="19" max="21" width="13.5" style="325" customWidth="1"/>
    <col min="22" max="22" width="15" style="325" customWidth="1"/>
    <col min="23" max="25" width="13.5" style="325" customWidth="1"/>
    <col min="26" max="26" width="15" style="325" customWidth="1"/>
    <col min="27" max="29" width="13.5" style="325" customWidth="1"/>
    <col min="30" max="30" width="15" style="325" customWidth="1"/>
    <col min="31" max="33" width="13.5" style="325" customWidth="1"/>
    <col min="34" max="34" width="15" style="325" customWidth="1"/>
    <col min="35" max="37" width="13.5" style="325" customWidth="1"/>
    <col min="38" max="38" width="15" style="325" customWidth="1"/>
    <col min="39" max="41" width="13.5" style="325" customWidth="1"/>
    <col min="42" max="42" width="15" style="325" customWidth="1"/>
    <col min="43" max="45" width="13.5" style="325" customWidth="1"/>
    <col min="46" max="46" width="15" style="325" customWidth="1"/>
    <col min="47" max="49" width="13.5" style="325" customWidth="1"/>
    <col min="50" max="50" width="15" style="325" customWidth="1"/>
    <col min="51" max="53" width="13.5" style="325" customWidth="1"/>
    <col min="54" max="54" width="15" style="325" customWidth="1"/>
    <col min="55" max="16384" width="13" style="325"/>
  </cols>
  <sheetData>
    <row r="6" spans="2:43" ht="16">
      <c r="C6" s="326" t="s">
        <v>499</v>
      </c>
    </row>
    <row r="7" spans="2:43">
      <c r="C7" s="696">
        <v>2013</v>
      </c>
      <c r="D7" s="695"/>
      <c r="E7" s="695"/>
      <c r="F7" s="695"/>
      <c r="G7" s="695">
        <v>2014</v>
      </c>
      <c r="H7" s="695"/>
      <c r="I7" s="695"/>
      <c r="J7" s="695"/>
      <c r="K7" s="695">
        <v>2015</v>
      </c>
      <c r="L7" s="695"/>
      <c r="M7" s="695"/>
      <c r="N7" s="695"/>
      <c r="O7" s="695">
        <v>2016</v>
      </c>
      <c r="P7" s="695"/>
      <c r="Q7" s="695"/>
      <c r="R7" s="695"/>
      <c r="S7" s="695">
        <v>2017</v>
      </c>
      <c r="T7" s="695"/>
      <c r="U7" s="695"/>
      <c r="V7" s="695"/>
      <c r="W7" s="695">
        <v>2018</v>
      </c>
      <c r="X7" s="695"/>
      <c r="Y7" s="695"/>
      <c r="Z7" s="695"/>
      <c r="AA7" s="695">
        <v>2019</v>
      </c>
      <c r="AB7" s="695"/>
      <c r="AC7" s="695"/>
      <c r="AD7" s="695"/>
      <c r="AE7" s="695">
        <v>2020</v>
      </c>
      <c r="AF7" s="695"/>
      <c r="AG7" s="695"/>
      <c r="AH7" s="695"/>
      <c r="AI7" s="695">
        <v>2021</v>
      </c>
      <c r="AJ7" s="695"/>
      <c r="AK7" s="695"/>
      <c r="AL7" s="695"/>
      <c r="AM7" s="695">
        <v>2022</v>
      </c>
      <c r="AN7" s="695"/>
      <c r="AO7" s="695"/>
      <c r="AP7" s="695"/>
      <c r="AQ7" s="569">
        <v>2023</v>
      </c>
    </row>
    <row r="8" spans="2:43" s="327" customFormat="1">
      <c r="B8" s="134"/>
      <c r="C8" s="170" t="s">
        <v>69</v>
      </c>
      <c r="D8" s="568" t="s">
        <v>70</v>
      </c>
      <c r="E8" s="568" t="s">
        <v>71</v>
      </c>
      <c r="F8" s="568" t="s">
        <v>72</v>
      </c>
      <c r="G8" s="568" t="s">
        <v>69</v>
      </c>
      <c r="H8" s="568" t="s">
        <v>70</v>
      </c>
      <c r="I8" s="568" t="s">
        <v>71</v>
      </c>
      <c r="J8" s="568" t="s">
        <v>72</v>
      </c>
      <c r="K8" s="568" t="s">
        <v>69</v>
      </c>
      <c r="L8" s="568" t="s">
        <v>70</v>
      </c>
      <c r="M8" s="568" t="s">
        <v>71</v>
      </c>
      <c r="N8" s="568" t="s">
        <v>72</v>
      </c>
      <c r="O8" s="568" t="s">
        <v>69</v>
      </c>
      <c r="P8" s="568" t="s">
        <v>70</v>
      </c>
      <c r="Q8" s="568" t="s">
        <v>71</v>
      </c>
      <c r="R8" s="568" t="s">
        <v>72</v>
      </c>
      <c r="S8" s="568" t="s">
        <v>69</v>
      </c>
      <c r="T8" s="568" t="s">
        <v>70</v>
      </c>
      <c r="U8" s="568" t="s">
        <v>71</v>
      </c>
      <c r="V8" s="568" t="s">
        <v>72</v>
      </c>
      <c r="W8" s="568" t="s">
        <v>69</v>
      </c>
      <c r="X8" s="568" t="s">
        <v>70</v>
      </c>
      <c r="Y8" s="568" t="s">
        <v>71</v>
      </c>
      <c r="Z8" s="568" t="s">
        <v>72</v>
      </c>
      <c r="AA8" s="568" t="s">
        <v>69</v>
      </c>
      <c r="AB8" s="568" t="s">
        <v>70</v>
      </c>
      <c r="AC8" s="568" t="s">
        <v>71</v>
      </c>
      <c r="AD8" s="568" t="s">
        <v>72</v>
      </c>
      <c r="AE8" s="568" t="s">
        <v>69</v>
      </c>
      <c r="AF8" s="568" t="s">
        <v>70</v>
      </c>
      <c r="AG8" s="568" t="s">
        <v>71</v>
      </c>
      <c r="AH8" s="568" t="s">
        <v>72</v>
      </c>
      <c r="AI8" s="568" t="s">
        <v>69</v>
      </c>
      <c r="AJ8" s="568" t="s">
        <v>70</v>
      </c>
      <c r="AK8" s="568" t="s">
        <v>71</v>
      </c>
      <c r="AL8" s="568" t="s">
        <v>72</v>
      </c>
      <c r="AM8" s="568" t="s">
        <v>69</v>
      </c>
      <c r="AN8" s="568" t="s">
        <v>70</v>
      </c>
      <c r="AO8" s="568" t="s">
        <v>71</v>
      </c>
      <c r="AP8" s="568" t="s">
        <v>269</v>
      </c>
      <c r="AQ8" s="171" t="s">
        <v>69</v>
      </c>
    </row>
    <row r="9" spans="2:43">
      <c r="B9" s="172" t="s">
        <v>263</v>
      </c>
      <c r="C9" s="570">
        <v>5.2243698980969172E-2</v>
      </c>
      <c r="D9" s="571">
        <v>8.5408162602928481E-2</v>
      </c>
      <c r="E9" s="571">
        <v>0.15154534131391209</v>
      </c>
      <c r="F9" s="571">
        <v>0.2211374349737624</v>
      </c>
      <c r="G9" s="571">
        <v>0.25764411971308138</v>
      </c>
      <c r="H9" s="571">
        <v>0.25473156494663107</v>
      </c>
      <c r="I9" s="571">
        <v>0.22233246349908931</v>
      </c>
      <c r="J9" s="571">
        <v>0.20933757072473561</v>
      </c>
      <c r="K9" s="571">
        <v>0.1978220389921167</v>
      </c>
      <c r="L9" s="571">
        <v>0.22120814245877221</v>
      </c>
      <c r="M9" s="571">
        <v>0.17904192847460071</v>
      </c>
      <c r="N9" s="571">
        <v>0.1211873335273549</v>
      </c>
      <c r="O9" s="571">
        <v>4.24607195639038E-2</v>
      </c>
      <c r="P9" s="571">
        <v>-1.9332786774945321E-2</v>
      </c>
      <c r="Q9" s="571">
        <v>-1.123410685238219E-2</v>
      </c>
      <c r="R9" s="571">
        <v>-2.3089782162310601E-3</v>
      </c>
      <c r="S9" s="571">
        <v>5.321573425945849E-2</v>
      </c>
      <c r="T9" s="571">
        <v>7.3762148071300743E-2</v>
      </c>
      <c r="U9" s="571">
        <v>0.11467768816199971</v>
      </c>
      <c r="V9" s="571">
        <v>9.4044436893224836E-2</v>
      </c>
      <c r="W9" s="571">
        <v>0.1407161702271979</v>
      </c>
      <c r="X9" s="571">
        <v>0.17758685394846049</v>
      </c>
      <c r="Y9" s="571">
        <v>0.19412201210625021</v>
      </c>
      <c r="Z9" s="571">
        <v>0.19392258427506129</v>
      </c>
      <c r="AA9" s="571">
        <v>0.19319110078158039</v>
      </c>
      <c r="AB9" s="571">
        <v>0.16043259964090889</v>
      </c>
      <c r="AC9" s="571">
        <v>0.121661409855535</v>
      </c>
      <c r="AD9" s="571">
        <v>0.1659139596220966</v>
      </c>
      <c r="AE9" s="571">
        <v>8.6465297792308424E-2</v>
      </c>
      <c r="AF9" s="571">
        <v>0.13810373139421711</v>
      </c>
      <c r="AG9" s="571">
        <v>0.26559647337116932</v>
      </c>
      <c r="AH9" s="571">
        <v>0.37421190475817068</v>
      </c>
      <c r="AI9" s="571">
        <v>0.69840231133830089</v>
      </c>
      <c r="AJ9" s="571">
        <v>0.79705709486170007</v>
      </c>
      <c r="AK9" s="571">
        <v>0.73466080198867501</v>
      </c>
      <c r="AL9" s="571">
        <v>0.61878740121677156</v>
      </c>
      <c r="AM9" s="571">
        <v>0.28043999497340732</v>
      </c>
      <c r="AN9" s="571">
        <v>2.245198600506907E-2</v>
      </c>
      <c r="AO9" s="571">
        <v>-7.955252324102019E-2</v>
      </c>
      <c r="AP9" s="571">
        <v>-0.18449261386260449</v>
      </c>
      <c r="AQ9" s="572">
        <v>-0.16828027061417519</v>
      </c>
    </row>
    <row r="10" spans="2:43" ht="15">
      <c r="B10" s="135" t="s">
        <v>303</v>
      </c>
      <c r="AP10" s="280"/>
      <c r="AQ10" s="280"/>
    </row>
    <row r="11" spans="2:43" ht="15">
      <c r="AP11" s="280"/>
      <c r="AQ11" s="280"/>
    </row>
    <row r="12" spans="2:43">
      <c r="C12" s="327"/>
      <c r="D12" s="327"/>
      <c r="E12" s="327"/>
      <c r="F12" s="327"/>
      <c r="G12" s="327"/>
      <c r="H12" s="327"/>
      <c r="I12" s="327"/>
      <c r="J12" s="327"/>
      <c r="K12" s="327"/>
      <c r="L12" s="327"/>
      <c r="M12" s="327"/>
      <c r="N12" s="327"/>
    </row>
  </sheetData>
  <mergeCells count="10">
    <mergeCell ref="AA7:AD7"/>
    <mergeCell ref="AE7:AH7"/>
    <mergeCell ref="AI7:AL7"/>
    <mergeCell ref="AM7:AP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25856-E3C3-43A9-BFD2-941BFA2D544A}">
  <sheetPr>
    <tabColor theme="4"/>
  </sheetPr>
  <dimension ref="B6:M11"/>
  <sheetViews>
    <sheetView showGridLines="0" workbookViewId="0"/>
  </sheetViews>
  <sheetFormatPr baseColWidth="10" defaultColWidth="10.75" defaultRowHeight="12"/>
  <cols>
    <col min="1" max="1" width="4" style="254" customWidth="1"/>
    <col min="2" max="2" width="20.25" style="254" bestFit="1" customWidth="1"/>
    <col min="3" max="16384" width="10.75" style="254"/>
  </cols>
  <sheetData>
    <row r="6" spans="2:13" ht="15.75" customHeight="1">
      <c r="C6" s="324" t="s">
        <v>264</v>
      </c>
    </row>
    <row r="7" spans="2:13">
      <c r="B7" s="257"/>
      <c r="C7" s="305">
        <v>2013</v>
      </c>
      <c r="D7" s="305">
        <v>2014</v>
      </c>
      <c r="E7" s="305">
        <v>2015</v>
      </c>
      <c r="F7" s="305">
        <v>2016</v>
      </c>
      <c r="G7" s="305">
        <v>2017</v>
      </c>
      <c r="H7" s="305">
        <v>2018</v>
      </c>
      <c r="I7" s="305">
        <v>2019</v>
      </c>
      <c r="J7" s="305">
        <v>2020</v>
      </c>
      <c r="K7" s="305">
        <v>2021</v>
      </c>
      <c r="L7" s="305">
        <v>2022</v>
      </c>
      <c r="M7" s="306">
        <v>2023</v>
      </c>
    </row>
    <row r="8" spans="2:13">
      <c r="B8" s="250" t="s">
        <v>265</v>
      </c>
      <c r="C8" s="11">
        <v>0.6281687512736005</v>
      </c>
      <c r="D8" s="11">
        <v>1.1414437900000001</v>
      </c>
      <c r="E8" s="11">
        <v>3.0905275000000003</v>
      </c>
      <c r="F8" s="11">
        <v>1.9605250000000001</v>
      </c>
      <c r="G8" s="11">
        <v>7.3554192609347107</v>
      </c>
      <c r="H8" s="11">
        <v>8.6783981688729952</v>
      </c>
      <c r="I8" s="11">
        <v>12.064</v>
      </c>
      <c r="J8" s="11">
        <v>70.639646340777205</v>
      </c>
      <c r="K8" s="11">
        <v>133.83328633501546</v>
      </c>
      <c r="L8" s="11">
        <v>10.280273281153354</v>
      </c>
      <c r="M8" s="12">
        <v>2.6818</v>
      </c>
    </row>
    <row r="9" spans="2:13">
      <c r="B9" s="250" t="s">
        <v>219</v>
      </c>
      <c r="C9" s="52">
        <v>9</v>
      </c>
      <c r="D9" s="52">
        <v>11</v>
      </c>
      <c r="E9" s="52">
        <v>17</v>
      </c>
      <c r="F9" s="52">
        <v>11</v>
      </c>
      <c r="G9" s="52">
        <v>29</v>
      </c>
      <c r="H9" s="52">
        <v>39</v>
      </c>
      <c r="I9" s="52">
        <v>54</v>
      </c>
      <c r="J9" s="52">
        <v>230</v>
      </c>
      <c r="K9" s="52">
        <v>552</v>
      </c>
      <c r="L9" s="52">
        <v>69</v>
      </c>
      <c r="M9" s="53">
        <v>22</v>
      </c>
    </row>
    <row r="10" spans="2:13">
      <c r="B10" s="252" t="s">
        <v>274</v>
      </c>
      <c r="C10" s="317"/>
      <c r="D10" s="317"/>
      <c r="E10" s="317"/>
      <c r="F10" s="317"/>
      <c r="G10" s="317"/>
      <c r="H10" s="317"/>
      <c r="I10" s="317"/>
      <c r="J10" s="317"/>
      <c r="K10" s="317"/>
      <c r="L10" s="317"/>
    </row>
    <row r="11" spans="2:13">
      <c r="C11" s="317"/>
      <c r="D11" s="317"/>
      <c r="E11" s="317"/>
      <c r="F11" s="317"/>
      <c r="G11" s="317"/>
      <c r="H11" s="317"/>
      <c r="I11" s="317"/>
      <c r="J11" s="317"/>
      <c r="K11" s="317"/>
      <c r="L11" s="317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9A8BE-050F-4E51-9F26-039E869260EB}">
  <sheetPr>
    <tabColor theme="4"/>
  </sheetPr>
  <dimension ref="B6:AD73"/>
  <sheetViews>
    <sheetView showGridLines="0" zoomScaleNormal="100" workbookViewId="0"/>
  </sheetViews>
  <sheetFormatPr baseColWidth="10" defaultColWidth="7.75" defaultRowHeight="12" customHeight="1"/>
  <cols>
    <col min="1" max="1" width="3.75" style="314" customWidth="1"/>
    <col min="2" max="2" width="14.25" style="314" bestFit="1" customWidth="1"/>
    <col min="3" max="13" width="7.75" style="314"/>
    <col min="14" max="14" width="13.75" style="314" bestFit="1" customWidth="1"/>
    <col min="15" max="15" width="7.75" style="314"/>
    <col min="16" max="16" width="12.75" style="314" bestFit="1" customWidth="1"/>
    <col min="17" max="25" width="9" style="314" bestFit="1" customWidth="1"/>
    <col min="26" max="26" width="9" style="314" customWidth="1"/>
    <col min="27" max="16384" width="7.75" style="314"/>
  </cols>
  <sheetData>
    <row r="6" spans="2:27" ht="12" customHeight="1">
      <c r="B6" s="254"/>
      <c r="C6" s="255" t="s">
        <v>500</v>
      </c>
      <c r="D6" s="254"/>
      <c r="E6" s="254"/>
      <c r="F6" s="254"/>
      <c r="G6" s="254"/>
      <c r="H6" s="254"/>
      <c r="I6" s="254"/>
      <c r="J6" s="254"/>
      <c r="O6" s="328"/>
      <c r="P6" s="254"/>
      <c r="Q6" s="255" t="s">
        <v>501</v>
      </c>
      <c r="R6" s="254"/>
      <c r="S6" s="254"/>
      <c r="T6" s="254"/>
      <c r="U6" s="254"/>
      <c r="V6" s="254"/>
      <c r="W6" s="254"/>
      <c r="X6" s="254"/>
    </row>
    <row r="7" spans="2:27" ht="12" customHeight="1">
      <c r="B7" s="257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60">
        <v>2023</v>
      </c>
      <c r="O7" s="328"/>
      <c r="P7" s="257"/>
      <c r="Q7" s="259">
        <v>2013</v>
      </c>
      <c r="R7" s="259">
        <v>2014</v>
      </c>
      <c r="S7" s="259">
        <v>2015</v>
      </c>
      <c r="T7" s="259">
        <v>2016</v>
      </c>
      <c r="U7" s="259">
        <v>2017</v>
      </c>
      <c r="V7" s="259">
        <v>2018</v>
      </c>
      <c r="W7" s="259">
        <v>2019</v>
      </c>
      <c r="X7" s="259">
        <v>2020</v>
      </c>
      <c r="Y7" s="259">
        <v>2021</v>
      </c>
      <c r="Z7" s="259">
        <v>2022</v>
      </c>
      <c r="AA7" s="260">
        <v>2023</v>
      </c>
    </row>
    <row r="8" spans="2:27" ht="12" customHeight="1">
      <c r="B8" s="250" t="s">
        <v>57</v>
      </c>
      <c r="C8" s="54">
        <v>1.633113037364019</v>
      </c>
      <c r="D8" s="55">
        <v>5.0594796500095178</v>
      </c>
      <c r="E8" s="55">
        <v>6.8223076097199664</v>
      </c>
      <c r="F8" s="55">
        <v>12.806396866885347</v>
      </c>
      <c r="G8" s="55">
        <v>7.6016097238322402</v>
      </c>
      <c r="H8" s="55">
        <v>19.822410812547076</v>
      </c>
      <c r="I8" s="55">
        <v>18.418392759255767</v>
      </c>
      <c r="J8" s="55">
        <v>19.075156079387213</v>
      </c>
      <c r="K8" s="55">
        <v>31.378288520228612</v>
      </c>
      <c r="L8" s="55">
        <v>15.457845468085955</v>
      </c>
      <c r="M8" s="56">
        <v>6.4889297555088952</v>
      </c>
      <c r="N8" s="124"/>
      <c r="O8" s="328" t="s">
        <v>270</v>
      </c>
      <c r="P8" s="250" t="s">
        <v>284</v>
      </c>
      <c r="Q8" s="66">
        <v>65</v>
      </c>
      <c r="R8" s="67">
        <v>104</v>
      </c>
      <c r="S8" s="67">
        <v>122</v>
      </c>
      <c r="T8" s="67">
        <v>148</v>
      </c>
      <c r="U8" s="67">
        <v>159</v>
      </c>
      <c r="V8" s="67">
        <v>142</v>
      </c>
      <c r="W8" s="67">
        <v>165</v>
      </c>
      <c r="X8" s="67">
        <v>141</v>
      </c>
      <c r="Y8" s="67">
        <v>141</v>
      </c>
      <c r="Z8" s="67">
        <v>65</v>
      </c>
      <c r="AA8" s="68">
        <v>33</v>
      </c>
    </row>
    <row r="9" spans="2:27" ht="12" customHeight="1">
      <c r="B9" s="250" t="s">
        <v>58</v>
      </c>
      <c r="C9" s="39">
        <v>209</v>
      </c>
      <c r="D9" s="40">
        <v>305</v>
      </c>
      <c r="E9" s="40">
        <v>345</v>
      </c>
      <c r="F9" s="40">
        <v>396</v>
      </c>
      <c r="G9" s="40">
        <v>472</v>
      </c>
      <c r="H9" s="40">
        <v>523</v>
      </c>
      <c r="I9" s="40">
        <v>521</v>
      </c>
      <c r="J9" s="40">
        <v>504</v>
      </c>
      <c r="K9" s="40">
        <v>567</v>
      </c>
      <c r="L9" s="40">
        <v>414</v>
      </c>
      <c r="M9" s="41">
        <v>208</v>
      </c>
      <c r="N9" s="124"/>
      <c r="O9" s="328" t="s">
        <v>62</v>
      </c>
      <c r="P9" s="250" t="s">
        <v>63</v>
      </c>
      <c r="Q9" s="69">
        <v>87</v>
      </c>
      <c r="R9" s="70">
        <v>122</v>
      </c>
      <c r="S9" s="70">
        <v>133</v>
      </c>
      <c r="T9" s="70">
        <v>139</v>
      </c>
      <c r="U9" s="70">
        <v>179</v>
      </c>
      <c r="V9" s="70">
        <v>203</v>
      </c>
      <c r="W9" s="70">
        <v>173</v>
      </c>
      <c r="X9" s="70">
        <v>160</v>
      </c>
      <c r="Y9" s="70">
        <v>159</v>
      </c>
      <c r="Z9" s="70">
        <v>112</v>
      </c>
      <c r="AA9" s="19">
        <v>43</v>
      </c>
    </row>
    <row r="10" spans="2:27" ht="12" customHeight="1">
      <c r="B10" s="329" t="s">
        <v>276</v>
      </c>
      <c r="C10" s="330"/>
      <c r="D10" s="330"/>
      <c r="E10" s="330"/>
      <c r="F10" s="330"/>
      <c r="G10" s="330"/>
      <c r="H10" s="330"/>
      <c r="I10" s="330"/>
      <c r="J10" s="330"/>
      <c r="K10" s="330"/>
      <c r="L10" s="330"/>
      <c r="M10" s="330"/>
      <c r="O10" s="328" t="s">
        <v>64</v>
      </c>
      <c r="P10" s="250" t="s">
        <v>65</v>
      </c>
      <c r="Q10" s="71">
        <v>44</v>
      </c>
      <c r="R10" s="72">
        <v>63</v>
      </c>
      <c r="S10" s="72">
        <v>73</v>
      </c>
      <c r="T10" s="72">
        <v>93</v>
      </c>
      <c r="U10" s="72">
        <v>100</v>
      </c>
      <c r="V10" s="72">
        <v>130</v>
      </c>
      <c r="W10" s="72">
        <v>137</v>
      </c>
      <c r="X10" s="72">
        <v>154</v>
      </c>
      <c r="Y10" s="72">
        <v>200</v>
      </c>
      <c r="Z10" s="72">
        <v>174</v>
      </c>
      <c r="AA10" s="18">
        <v>91</v>
      </c>
    </row>
    <row r="11" spans="2:27" ht="12" customHeight="1">
      <c r="B11" s="254"/>
      <c r="C11" s="330"/>
      <c r="D11" s="330"/>
      <c r="E11" s="330"/>
      <c r="F11" s="330"/>
      <c r="G11" s="330"/>
      <c r="H11" s="330"/>
      <c r="I11" s="330"/>
      <c r="J11" s="330"/>
      <c r="K11" s="330"/>
      <c r="L11" s="330"/>
      <c r="M11" s="330"/>
      <c r="O11" s="328" t="s">
        <v>66</v>
      </c>
      <c r="P11" s="250" t="s">
        <v>67</v>
      </c>
      <c r="Q11" s="73">
        <v>12</v>
      </c>
      <c r="R11" s="52">
        <v>15</v>
      </c>
      <c r="S11" s="52">
        <v>17</v>
      </c>
      <c r="T11" s="52">
        <v>15</v>
      </c>
      <c r="U11" s="52">
        <v>33</v>
      </c>
      <c r="V11" s="52">
        <v>48</v>
      </c>
      <c r="W11" s="52">
        <v>46</v>
      </c>
      <c r="X11" s="52">
        <v>49</v>
      </c>
      <c r="Y11" s="52">
        <v>67</v>
      </c>
      <c r="Z11" s="52">
        <v>63</v>
      </c>
      <c r="AA11" s="53">
        <v>41</v>
      </c>
    </row>
    <row r="12" spans="2:27" ht="12" customHeight="1">
      <c r="B12" s="254"/>
      <c r="C12" s="254"/>
      <c r="D12" s="254"/>
      <c r="E12" s="254"/>
      <c r="F12" s="254"/>
      <c r="G12" s="254"/>
      <c r="H12" s="254"/>
      <c r="I12" s="254"/>
      <c r="J12" s="254"/>
      <c r="O12" s="328"/>
      <c r="P12" s="329" t="s">
        <v>276</v>
      </c>
    </row>
    <row r="13" spans="2:27" ht="12" customHeight="1">
      <c r="B13" s="254"/>
      <c r="C13" s="254"/>
      <c r="D13" s="254"/>
      <c r="E13" s="254"/>
      <c r="F13" s="254"/>
      <c r="G13" s="254"/>
      <c r="H13" s="254"/>
      <c r="I13" s="254"/>
      <c r="J13" s="254"/>
      <c r="O13" s="328"/>
    </row>
    <row r="14" spans="2:27" ht="12" customHeight="1">
      <c r="B14" s="254"/>
      <c r="C14" s="254"/>
      <c r="D14" s="254"/>
      <c r="E14" s="254"/>
      <c r="F14" s="254"/>
      <c r="G14" s="254"/>
      <c r="H14" s="254"/>
      <c r="I14" s="254"/>
      <c r="J14" s="254"/>
    </row>
    <row r="15" spans="2:27" ht="12" customHeight="1">
      <c r="B15" s="254"/>
      <c r="C15" s="254"/>
      <c r="D15" s="254"/>
      <c r="E15" s="254"/>
      <c r="F15" s="254"/>
      <c r="G15" s="254"/>
      <c r="H15" s="254"/>
      <c r="I15" s="254"/>
      <c r="J15" s="254"/>
    </row>
    <row r="16" spans="2:27" ht="12" customHeight="1">
      <c r="B16" s="254"/>
      <c r="C16" s="254"/>
      <c r="D16" s="254"/>
      <c r="E16" s="254"/>
      <c r="F16" s="254"/>
      <c r="G16" s="254"/>
      <c r="H16" s="254"/>
      <c r="I16" s="254"/>
      <c r="J16" s="254"/>
    </row>
    <row r="17" spans="2:10" ht="12" customHeight="1">
      <c r="B17" s="254"/>
      <c r="C17" s="254"/>
      <c r="D17" s="254"/>
      <c r="E17" s="254"/>
      <c r="F17" s="254"/>
      <c r="G17" s="254"/>
      <c r="H17" s="254"/>
      <c r="I17" s="254"/>
      <c r="J17" s="254"/>
    </row>
    <row r="18" spans="2:10" ht="12" customHeight="1">
      <c r="B18" s="254"/>
      <c r="C18" s="254"/>
      <c r="D18" s="254"/>
      <c r="E18" s="254"/>
      <c r="F18" s="254"/>
      <c r="G18" s="254"/>
      <c r="H18" s="254"/>
      <c r="I18" s="254"/>
      <c r="J18" s="254"/>
    </row>
    <row r="19" spans="2:10" ht="12" customHeight="1">
      <c r="B19" s="254"/>
      <c r="C19" s="254"/>
      <c r="D19" s="254"/>
      <c r="E19" s="254"/>
      <c r="F19" s="254"/>
      <c r="G19" s="254"/>
      <c r="H19" s="254"/>
      <c r="I19" s="254"/>
      <c r="J19" s="254"/>
    </row>
    <row r="20" spans="2:10" ht="12" customHeight="1">
      <c r="B20" s="254"/>
      <c r="C20" s="254"/>
      <c r="D20" s="254"/>
      <c r="E20" s="254"/>
      <c r="F20" s="254"/>
      <c r="G20" s="254"/>
      <c r="H20" s="254"/>
      <c r="I20" s="254"/>
      <c r="J20" s="254"/>
    </row>
    <row r="21" spans="2:10" ht="12" customHeight="1">
      <c r="B21" s="254"/>
      <c r="C21" s="254"/>
      <c r="D21" s="254"/>
      <c r="E21" s="254"/>
      <c r="F21" s="254"/>
      <c r="G21" s="254"/>
      <c r="H21" s="254"/>
      <c r="I21" s="254"/>
      <c r="J21" s="254"/>
    </row>
    <row r="22" spans="2:10" ht="12" customHeight="1">
      <c r="B22" s="254"/>
      <c r="C22" s="254"/>
      <c r="D22" s="254"/>
      <c r="E22" s="254"/>
      <c r="F22" s="254"/>
      <c r="G22" s="254"/>
      <c r="H22" s="254"/>
      <c r="I22" s="254"/>
      <c r="J22" s="254"/>
    </row>
    <row r="23" spans="2:10" ht="12" customHeight="1">
      <c r="B23" s="254"/>
      <c r="C23" s="254"/>
      <c r="D23" s="254"/>
      <c r="E23" s="254"/>
      <c r="F23" s="254"/>
      <c r="G23" s="254"/>
      <c r="H23" s="254"/>
      <c r="I23" s="254"/>
      <c r="J23" s="254"/>
    </row>
    <row r="24" spans="2:10" ht="12" customHeight="1">
      <c r="B24" s="254"/>
      <c r="C24" s="254"/>
      <c r="D24" s="254"/>
      <c r="E24" s="254"/>
      <c r="F24" s="254"/>
      <c r="G24" s="254"/>
      <c r="H24" s="254"/>
      <c r="I24" s="254"/>
      <c r="J24" s="254"/>
    </row>
    <row r="25" spans="2:10" ht="12" customHeight="1">
      <c r="B25" s="254"/>
      <c r="C25" s="254"/>
      <c r="D25" s="254"/>
      <c r="E25" s="254"/>
      <c r="F25" s="254"/>
      <c r="G25" s="254"/>
      <c r="H25" s="254"/>
      <c r="I25" s="254"/>
      <c r="J25" s="254"/>
    </row>
    <row r="26" spans="2:10" ht="12" customHeight="1">
      <c r="B26" s="254"/>
      <c r="C26" s="254"/>
      <c r="D26" s="254"/>
      <c r="E26" s="254"/>
      <c r="F26" s="254"/>
      <c r="G26" s="254"/>
      <c r="H26" s="254"/>
      <c r="I26" s="254"/>
      <c r="J26" s="254"/>
    </row>
    <row r="32" spans="2:10" ht="12" customHeight="1">
      <c r="B32" s="254"/>
      <c r="C32" s="254"/>
      <c r="D32" s="254"/>
      <c r="E32" s="254"/>
      <c r="F32" s="254"/>
      <c r="G32" s="254"/>
      <c r="H32" s="254"/>
      <c r="I32" s="254"/>
      <c r="J32" s="254"/>
    </row>
    <row r="33" spans="2:27" ht="12" customHeight="1">
      <c r="B33" s="254"/>
      <c r="C33" s="254"/>
      <c r="D33" s="254"/>
      <c r="E33" s="254"/>
      <c r="F33" s="254"/>
      <c r="G33" s="254"/>
      <c r="H33" s="254"/>
      <c r="I33" s="254"/>
      <c r="J33" s="254"/>
    </row>
    <row r="34" spans="2:27" ht="12" customHeight="1">
      <c r="B34" s="254"/>
      <c r="C34" s="254"/>
      <c r="D34" s="254"/>
      <c r="E34" s="254"/>
      <c r="F34" s="254"/>
      <c r="G34" s="254"/>
      <c r="H34" s="254"/>
      <c r="I34" s="254"/>
      <c r="J34" s="254"/>
    </row>
    <row r="36" spans="2:27" ht="12" customHeight="1">
      <c r="B36" s="254"/>
      <c r="C36" s="255" t="s">
        <v>502</v>
      </c>
      <c r="D36" s="254"/>
      <c r="E36" s="254"/>
      <c r="F36" s="254"/>
      <c r="G36" s="254"/>
      <c r="H36" s="254"/>
      <c r="I36" s="254"/>
      <c r="J36" s="254"/>
      <c r="K36" s="254"/>
      <c r="L36" s="254"/>
      <c r="M36" s="254"/>
      <c r="N36" s="254"/>
      <c r="P36" s="254"/>
      <c r="Q36" s="255" t="s">
        <v>503</v>
      </c>
      <c r="R36" s="254"/>
      <c r="S36" s="254"/>
      <c r="T36" s="254"/>
      <c r="U36" s="254"/>
      <c r="V36" s="254"/>
      <c r="W36" s="254"/>
      <c r="X36" s="254"/>
    </row>
    <row r="37" spans="2:27" ht="12" customHeight="1">
      <c r="B37" s="257"/>
      <c r="C37" s="258">
        <v>2013</v>
      </c>
      <c r="D37" s="259">
        <v>2014</v>
      </c>
      <c r="E37" s="259">
        <v>2015</v>
      </c>
      <c r="F37" s="259">
        <v>2016</v>
      </c>
      <c r="G37" s="259">
        <v>2017</v>
      </c>
      <c r="H37" s="259">
        <v>2018</v>
      </c>
      <c r="I37" s="259">
        <v>2019</v>
      </c>
      <c r="J37" s="259">
        <v>2020</v>
      </c>
      <c r="K37" s="259">
        <v>2021</v>
      </c>
      <c r="L37" s="259">
        <v>2022</v>
      </c>
      <c r="M37" s="260">
        <v>2023</v>
      </c>
      <c r="N37" s="254"/>
      <c r="P37" s="257"/>
      <c r="Q37" s="258">
        <v>2013</v>
      </c>
      <c r="R37" s="259">
        <v>2014</v>
      </c>
      <c r="S37" s="259">
        <v>2015</v>
      </c>
      <c r="T37" s="259">
        <v>2016</v>
      </c>
      <c r="U37" s="259">
        <v>2017</v>
      </c>
      <c r="V37" s="259">
        <v>2018</v>
      </c>
      <c r="W37" s="259">
        <v>2019</v>
      </c>
      <c r="X37" s="259">
        <v>2020</v>
      </c>
      <c r="Y37" s="259">
        <v>2021</v>
      </c>
      <c r="Z37" s="259">
        <v>2022</v>
      </c>
      <c r="AA37" s="260">
        <v>2023</v>
      </c>
    </row>
    <row r="38" spans="2:27" ht="12" customHeight="1">
      <c r="B38" s="250" t="s">
        <v>212</v>
      </c>
      <c r="C38" s="54">
        <v>2.5500004999999999</v>
      </c>
      <c r="D38" s="55">
        <v>2.9999989999999999</v>
      </c>
      <c r="E38" s="55">
        <v>3</v>
      </c>
      <c r="F38" s="55">
        <v>3.0768399999999998</v>
      </c>
      <c r="G38" s="55">
        <v>5</v>
      </c>
      <c r="H38" s="55">
        <v>5.5</v>
      </c>
      <c r="I38" s="55">
        <v>5.0700050000000001</v>
      </c>
      <c r="J38" s="55">
        <v>7</v>
      </c>
      <c r="K38" s="55">
        <v>10.159113</v>
      </c>
      <c r="L38" s="55">
        <v>12.150001</v>
      </c>
      <c r="M38" s="56">
        <v>10.195</v>
      </c>
      <c r="N38" s="254"/>
      <c r="P38" s="250" t="s">
        <v>212</v>
      </c>
      <c r="Q38" s="54">
        <v>12.58928</v>
      </c>
      <c r="R38" s="55">
        <v>19.447562999999999</v>
      </c>
      <c r="S38" s="55">
        <v>19.999998999999999</v>
      </c>
      <c r="T38" s="55">
        <v>20</v>
      </c>
      <c r="U38" s="55">
        <v>30</v>
      </c>
      <c r="V38" s="55">
        <v>30.500007499999999</v>
      </c>
      <c r="W38" s="55">
        <v>30</v>
      </c>
      <c r="X38" s="55">
        <v>32.000000999999997</v>
      </c>
      <c r="Y38" s="55">
        <v>50.500000499999999</v>
      </c>
      <c r="Z38" s="55">
        <v>90.000001999999995</v>
      </c>
      <c r="AA38" s="56">
        <v>59.999999500000001</v>
      </c>
    </row>
    <row r="39" spans="2:27" ht="12" customHeight="1">
      <c r="B39" s="250" t="s">
        <v>213</v>
      </c>
      <c r="C39" s="35">
        <v>8.5057970696042684</v>
      </c>
      <c r="D39" s="32">
        <v>18.398107818216449</v>
      </c>
      <c r="E39" s="32">
        <v>22.007443902322482</v>
      </c>
      <c r="F39" s="32">
        <v>37.336434014242997</v>
      </c>
      <c r="G39" s="32">
        <v>17.555680655501707</v>
      </c>
      <c r="H39" s="32">
        <v>41.907845269655503</v>
      </c>
      <c r="I39" s="32">
        <v>41.296844751694529</v>
      </c>
      <c r="J39" s="32">
        <v>43.059043068594185</v>
      </c>
      <c r="K39" s="32">
        <v>63.390481859047696</v>
      </c>
      <c r="L39" s="32">
        <v>44.935597290947534</v>
      </c>
      <c r="M39" s="33">
        <v>39.566644850663991</v>
      </c>
      <c r="N39" s="254"/>
      <c r="P39" s="250" t="s">
        <v>213</v>
      </c>
      <c r="Q39" s="35">
        <v>73.934580878469546</v>
      </c>
      <c r="R39" s="32">
        <v>379.01592858381503</v>
      </c>
      <c r="S39" s="32">
        <v>540.91984154411762</v>
      </c>
      <c r="T39" s="32">
        <v>697.90476127368288</v>
      </c>
      <c r="U39" s="32">
        <v>142.53517284592587</v>
      </c>
      <c r="V39" s="32">
        <v>701.06947248821814</v>
      </c>
      <c r="W39" s="32">
        <v>297.5987816013747</v>
      </c>
      <c r="X39" s="32">
        <v>478.46921602013595</v>
      </c>
      <c r="Y39" s="32">
        <v>664.91968016553324</v>
      </c>
      <c r="Z39" s="32">
        <v>344.64227195854932</v>
      </c>
      <c r="AA39" s="33">
        <v>360.01110897095043</v>
      </c>
    </row>
    <row r="40" spans="2:27" ht="12" customHeight="1">
      <c r="B40" s="250" t="s">
        <v>198</v>
      </c>
      <c r="C40" s="24">
        <v>192</v>
      </c>
      <c r="D40" s="25">
        <v>275</v>
      </c>
      <c r="E40" s="25">
        <v>310</v>
      </c>
      <c r="F40" s="25">
        <v>343</v>
      </c>
      <c r="G40" s="25">
        <v>433</v>
      </c>
      <c r="H40" s="25">
        <v>473</v>
      </c>
      <c r="I40" s="25">
        <v>446</v>
      </c>
      <c r="J40" s="25">
        <v>443</v>
      </c>
      <c r="K40" s="25">
        <v>495</v>
      </c>
      <c r="L40" s="25">
        <v>344</v>
      </c>
      <c r="M40" s="26">
        <v>164</v>
      </c>
      <c r="N40" s="254"/>
      <c r="P40" s="250" t="s">
        <v>198</v>
      </c>
      <c r="Q40" s="24">
        <v>115</v>
      </c>
      <c r="R40" s="25">
        <v>173</v>
      </c>
      <c r="S40" s="25">
        <v>204</v>
      </c>
      <c r="T40" s="25">
        <v>213</v>
      </c>
      <c r="U40" s="25">
        <v>270</v>
      </c>
      <c r="V40" s="25">
        <v>330</v>
      </c>
      <c r="W40" s="25">
        <v>291</v>
      </c>
      <c r="X40" s="25">
        <v>297</v>
      </c>
      <c r="Y40" s="25">
        <v>318</v>
      </c>
      <c r="Z40" s="25">
        <v>193</v>
      </c>
      <c r="AA40" s="26">
        <v>80</v>
      </c>
    </row>
    <row r="41" spans="2:27" ht="12" customHeight="1">
      <c r="B41" s="329" t="s">
        <v>276</v>
      </c>
      <c r="C41" s="254"/>
      <c r="D41" s="254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P41" s="329" t="s">
        <v>276</v>
      </c>
      <c r="Q41" s="254"/>
      <c r="R41" s="254"/>
      <c r="S41" s="254"/>
      <c r="T41" s="254"/>
      <c r="U41" s="254"/>
      <c r="V41" s="254"/>
      <c r="W41" s="254"/>
      <c r="X41" s="254"/>
    </row>
    <row r="42" spans="2:27" ht="12" customHeight="1">
      <c r="B42" s="254"/>
      <c r="C42" s="254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P42" s="254"/>
      <c r="Q42" s="254"/>
      <c r="R42" s="254"/>
      <c r="S42" s="254"/>
      <c r="T42" s="254"/>
      <c r="U42" s="254"/>
      <c r="V42" s="254"/>
      <c r="W42" s="254"/>
      <c r="X42" s="254"/>
    </row>
    <row r="43" spans="2:27" ht="12" customHeight="1">
      <c r="B43" s="254"/>
      <c r="C43" s="254"/>
      <c r="D43" s="254"/>
      <c r="E43" s="254"/>
      <c r="F43" s="254"/>
      <c r="G43" s="254"/>
      <c r="H43" s="254"/>
      <c r="I43" s="254"/>
      <c r="J43" s="254"/>
      <c r="K43" s="254"/>
      <c r="L43" s="254"/>
      <c r="M43" s="254"/>
      <c r="N43" s="254"/>
      <c r="P43" s="254"/>
      <c r="Q43" s="254"/>
      <c r="R43" s="254"/>
      <c r="S43" s="254"/>
      <c r="T43" s="254"/>
      <c r="U43" s="254"/>
      <c r="V43" s="254"/>
      <c r="W43" s="254"/>
      <c r="X43" s="254"/>
    </row>
    <row r="44" spans="2:27" ht="12" customHeight="1">
      <c r="B44" s="254"/>
      <c r="C44" s="254"/>
      <c r="D44" s="254"/>
      <c r="E44" s="254"/>
      <c r="F44" s="254"/>
      <c r="G44" s="254"/>
      <c r="H44" s="254"/>
      <c r="I44" s="254"/>
      <c r="J44" s="254"/>
      <c r="K44" s="254"/>
      <c r="L44" s="254"/>
      <c r="M44" s="254"/>
      <c r="N44" s="254"/>
      <c r="P44" s="254"/>
      <c r="Q44" s="254"/>
      <c r="R44" s="254"/>
      <c r="S44" s="254"/>
      <c r="T44" s="254"/>
      <c r="U44" s="254"/>
      <c r="V44" s="254"/>
      <c r="W44" s="254"/>
      <c r="X44" s="254"/>
    </row>
    <row r="45" spans="2:27" ht="12" customHeight="1">
      <c r="B45" s="254"/>
      <c r="C45" s="254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P45" s="254"/>
      <c r="Q45" s="254"/>
      <c r="R45" s="254"/>
      <c r="S45" s="254"/>
      <c r="T45" s="254"/>
      <c r="U45" s="254"/>
      <c r="V45" s="254"/>
      <c r="W45" s="254"/>
      <c r="X45" s="254"/>
    </row>
    <row r="46" spans="2:27" ht="12" customHeight="1">
      <c r="B46" s="254"/>
      <c r="C46" s="254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P46" s="254"/>
      <c r="Q46" s="254"/>
      <c r="R46" s="254"/>
      <c r="S46" s="254"/>
      <c r="T46" s="254"/>
      <c r="U46" s="254"/>
      <c r="V46" s="254"/>
      <c r="W46" s="254"/>
      <c r="X46" s="254"/>
    </row>
    <row r="47" spans="2:27" ht="12" customHeight="1">
      <c r="B47" s="254"/>
      <c r="C47" s="254"/>
      <c r="D47" s="254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P47" s="254"/>
      <c r="Q47" s="254"/>
      <c r="R47" s="254"/>
      <c r="S47" s="254"/>
      <c r="T47" s="254"/>
      <c r="U47" s="254"/>
      <c r="V47" s="254"/>
      <c r="W47" s="254"/>
      <c r="X47" s="254"/>
    </row>
    <row r="48" spans="2:27" ht="12" customHeight="1">
      <c r="B48" s="254"/>
      <c r="C48" s="254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P48" s="254"/>
      <c r="Q48" s="254"/>
      <c r="R48" s="254"/>
      <c r="S48" s="254"/>
      <c r="T48" s="254"/>
      <c r="U48" s="254"/>
      <c r="V48" s="254"/>
      <c r="W48" s="254"/>
      <c r="X48" s="254"/>
    </row>
    <row r="49" spans="2:24" ht="12" customHeight="1">
      <c r="B49" s="254"/>
      <c r="C49" s="254"/>
      <c r="D49" s="254"/>
      <c r="E49" s="254"/>
      <c r="F49" s="254"/>
      <c r="G49" s="254"/>
      <c r="H49" s="254"/>
      <c r="I49" s="254"/>
      <c r="J49" s="254"/>
      <c r="K49" s="254"/>
      <c r="L49" s="254"/>
      <c r="M49" s="254"/>
      <c r="N49" s="254"/>
      <c r="P49" s="254"/>
      <c r="Q49" s="254"/>
      <c r="R49" s="254"/>
      <c r="S49" s="254"/>
      <c r="T49" s="254"/>
      <c r="U49" s="254"/>
      <c r="V49" s="254"/>
      <c r="W49" s="254"/>
      <c r="X49" s="254"/>
    </row>
    <row r="50" spans="2:24" ht="12" customHeight="1">
      <c r="B50" s="254"/>
      <c r="C50" s="254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P50" s="254"/>
      <c r="Q50" s="254"/>
      <c r="R50" s="254"/>
      <c r="S50" s="254"/>
      <c r="T50" s="254"/>
      <c r="U50" s="254"/>
      <c r="V50" s="254"/>
      <c r="W50" s="254"/>
      <c r="X50" s="254"/>
    </row>
    <row r="51" spans="2:24" ht="12" customHeight="1">
      <c r="B51" s="254"/>
      <c r="C51" s="254"/>
      <c r="D51" s="254"/>
      <c r="E51" s="254"/>
      <c r="F51" s="254"/>
      <c r="G51" s="254"/>
      <c r="H51" s="254"/>
      <c r="I51" s="254"/>
      <c r="J51" s="254"/>
      <c r="K51" s="254"/>
      <c r="L51" s="254"/>
      <c r="M51" s="254"/>
      <c r="N51" s="254"/>
      <c r="P51" s="254"/>
      <c r="Q51" s="254"/>
      <c r="R51" s="254"/>
      <c r="S51" s="254"/>
      <c r="T51" s="254"/>
      <c r="U51" s="254"/>
      <c r="V51" s="254"/>
      <c r="W51" s="254"/>
      <c r="X51" s="254"/>
    </row>
    <row r="52" spans="2:24" ht="12" customHeight="1">
      <c r="B52" s="254"/>
      <c r="C52" s="254"/>
      <c r="D52" s="254"/>
      <c r="E52" s="254"/>
      <c r="F52" s="254"/>
      <c r="G52" s="254"/>
      <c r="H52" s="254"/>
      <c r="I52" s="254"/>
      <c r="J52" s="254"/>
      <c r="K52" s="254"/>
      <c r="L52" s="254"/>
      <c r="M52" s="254"/>
      <c r="N52" s="254"/>
      <c r="P52" s="254"/>
      <c r="Q52" s="254"/>
      <c r="R52" s="254"/>
      <c r="S52" s="254"/>
      <c r="T52" s="254"/>
      <c r="U52" s="254"/>
      <c r="V52" s="254"/>
      <c r="W52" s="254"/>
      <c r="X52" s="254"/>
    </row>
    <row r="53" spans="2:24" ht="12" customHeight="1">
      <c r="B53" s="254"/>
      <c r="C53" s="254"/>
      <c r="D53" s="254"/>
      <c r="E53" s="254"/>
      <c r="F53" s="254"/>
      <c r="G53" s="254"/>
      <c r="H53" s="254"/>
      <c r="I53" s="254"/>
      <c r="J53" s="254"/>
      <c r="K53" s="254"/>
      <c r="L53" s="254"/>
      <c r="M53" s="254"/>
      <c r="N53" s="254"/>
      <c r="P53" s="254"/>
      <c r="Q53" s="254"/>
      <c r="R53" s="254"/>
      <c r="S53" s="254"/>
      <c r="T53" s="254"/>
      <c r="U53" s="254"/>
      <c r="V53" s="254"/>
      <c r="W53" s="254"/>
      <c r="X53" s="254"/>
    </row>
    <row r="54" spans="2:24" ht="12" customHeight="1">
      <c r="B54" s="254"/>
      <c r="C54" s="254"/>
      <c r="D54" s="254"/>
      <c r="E54" s="254"/>
      <c r="F54" s="254"/>
      <c r="G54" s="254"/>
      <c r="H54" s="254"/>
      <c r="I54" s="254"/>
      <c r="J54" s="254"/>
      <c r="K54" s="254"/>
      <c r="L54" s="254"/>
      <c r="M54" s="254"/>
      <c r="N54" s="254"/>
      <c r="P54" s="254"/>
      <c r="Q54" s="254"/>
      <c r="R54" s="254"/>
      <c r="S54" s="254"/>
      <c r="T54" s="254"/>
      <c r="U54" s="254"/>
      <c r="V54" s="254"/>
      <c r="W54" s="254"/>
      <c r="X54" s="254"/>
    </row>
    <row r="55" spans="2:24" ht="12" customHeight="1">
      <c r="B55" s="254"/>
      <c r="C55" s="254"/>
      <c r="D55" s="254"/>
      <c r="E55" s="254"/>
      <c r="F55" s="254"/>
      <c r="G55" s="254"/>
      <c r="H55" s="254"/>
      <c r="I55" s="254"/>
      <c r="J55" s="254"/>
      <c r="K55" s="254"/>
      <c r="L55" s="254"/>
      <c r="M55" s="254"/>
      <c r="N55" s="254"/>
      <c r="P55" s="254"/>
      <c r="Q55" s="254"/>
      <c r="R55" s="254"/>
      <c r="S55" s="254"/>
      <c r="T55" s="254"/>
      <c r="U55" s="254"/>
      <c r="V55" s="254"/>
      <c r="W55" s="254"/>
      <c r="X55" s="254"/>
    </row>
    <row r="56" spans="2:24" ht="12" customHeight="1">
      <c r="B56" s="254"/>
      <c r="C56" s="254"/>
      <c r="D56" s="254"/>
      <c r="E56" s="254"/>
      <c r="F56" s="254"/>
      <c r="G56" s="254"/>
      <c r="H56" s="254"/>
      <c r="I56" s="254"/>
      <c r="J56" s="254"/>
      <c r="K56" s="254"/>
      <c r="L56" s="254"/>
      <c r="M56" s="254"/>
      <c r="N56" s="254"/>
      <c r="P56" s="254"/>
      <c r="Q56" s="254"/>
      <c r="R56" s="254"/>
      <c r="S56" s="254"/>
      <c r="T56" s="254"/>
      <c r="U56" s="254"/>
      <c r="V56" s="254"/>
      <c r="W56" s="254"/>
      <c r="X56" s="254"/>
    </row>
    <row r="57" spans="2:24" ht="12" customHeight="1">
      <c r="B57" s="254"/>
      <c r="C57" s="254"/>
      <c r="D57" s="254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P57" s="254"/>
      <c r="Q57" s="254"/>
      <c r="R57" s="254"/>
      <c r="S57" s="254"/>
      <c r="T57" s="254"/>
      <c r="U57" s="254"/>
      <c r="V57" s="254"/>
      <c r="W57" s="254"/>
      <c r="X57" s="254"/>
    </row>
    <row r="58" spans="2:24" ht="12" customHeight="1">
      <c r="B58" s="254"/>
      <c r="C58" s="254"/>
      <c r="D58" s="254"/>
      <c r="E58" s="254"/>
      <c r="F58" s="254"/>
      <c r="G58" s="254"/>
      <c r="H58" s="254"/>
      <c r="I58" s="254"/>
      <c r="J58" s="254"/>
      <c r="K58" s="254"/>
      <c r="L58" s="254"/>
      <c r="M58" s="254"/>
      <c r="N58" s="254"/>
      <c r="P58" s="254"/>
      <c r="Q58" s="254"/>
      <c r="R58" s="254"/>
      <c r="S58" s="254"/>
      <c r="T58" s="254"/>
      <c r="U58" s="254"/>
      <c r="V58" s="254"/>
      <c r="W58" s="254"/>
      <c r="X58" s="254"/>
    </row>
    <row r="59" spans="2:24" ht="12" customHeight="1">
      <c r="B59" s="254"/>
      <c r="C59" s="254"/>
      <c r="D59" s="254"/>
      <c r="E59" s="254"/>
      <c r="F59" s="254"/>
      <c r="G59" s="254"/>
      <c r="H59" s="254"/>
      <c r="I59" s="254"/>
      <c r="J59" s="254"/>
      <c r="K59" s="254"/>
      <c r="L59" s="254"/>
      <c r="M59" s="254"/>
      <c r="N59" s="254"/>
      <c r="P59" s="254"/>
      <c r="Q59" s="254"/>
      <c r="R59" s="254"/>
      <c r="S59" s="254"/>
      <c r="T59" s="254"/>
      <c r="U59" s="254"/>
      <c r="V59" s="254"/>
      <c r="W59" s="254"/>
      <c r="X59" s="254"/>
    </row>
    <row r="60" spans="2:24" ht="12" customHeight="1">
      <c r="B60" s="254"/>
      <c r="C60" s="254"/>
      <c r="D60" s="254"/>
      <c r="E60" s="254"/>
      <c r="F60" s="254"/>
      <c r="G60" s="254"/>
      <c r="H60" s="254"/>
      <c r="I60" s="254"/>
      <c r="J60" s="254"/>
      <c r="K60" s="254"/>
      <c r="L60" s="254"/>
      <c r="M60" s="254"/>
      <c r="N60" s="254"/>
      <c r="P60" s="254"/>
      <c r="Q60" s="254"/>
      <c r="R60" s="254"/>
      <c r="S60" s="254"/>
      <c r="T60" s="254"/>
      <c r="U60" s="254"/>
      <c r="V60" s="254"/>
      <c r="W60" s="254"/>
      <c r="X60" s="254"/>
    </row>
    <row r="61" spans="2:24" ht="12" customHeight="1">
      <c r="B61" s="254"/>
      <c r="C61" s="254"/>
      <c r="D61" s="254"/>
      <c r="E61" s="254"/>
      <c r="F61" s="254"/>
      <c r="G61" s="254"/>
      <c r="H61" s="254"/>
      <c r="I61" s="254"/>
      <c r="J61" s="254"/>
      <c r="K61" s="254"/>
      <c r="L61" s="254"/>
      <c r="M61" s="254"/>
      <c r="N61" s="254"/>
      <c r="P61" s="254"/>
      <c r="Q61" s="254"/>
      <c r="R61" s="254"/>
      <c r="S61" s="254"/>
      <c r="T61" s="254"/>
      <c r="U61" s="254"/>
      <c r="V61" s="254"/>
      <c r="W61" s="254"/>
      <c r="X61" s="254"/>
    </row>
    <row r="62" spans="2:24" ht="12" customHeight="1">
      <c r="B62" s="254"/>
      <c r="C62" s="254"/>
      <c r="D62" s="254"/>
      <c r="E62" s="254"/>
      <c r="F62" s="254"/>
      <c r="G62" s="254"/>
      <c r="H62" s="254"/>
      <c r="I62" s="254"/>
      <c r="J62" s="254"/>
      <c r="K62" s="254"/>
      <c r="L62" s="254"/>
      <c r="M62" s="254"/>
      <c r="N62" s="254"/>
      <c r="P62" s="254"/>
      <c r="Q62" s="254"/>
      <c r="R62" s="254"/>
      <c r="S62" s="254"/>
      <c r="T62" s="254"/>
      <c r="U62" s="254"/>
      <c r="V62" s="254"/>
      <c r="W62" s="254"/>
      <c r="X62" s="254"/>
    </row>
    <row r="63" spans="2:24" ht="12" customHeight="1">
      <c r="B63" s="254"/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  <c r="P63" s="254"/>
      <c r="Q63" s="254"/>
      <c r="R63" s="254"/>
      <c r="S63" s="254"/>
      <c r="T63" s="254"/>
      <c r="U63" s="254"/>
      <c r="V63" s="254"/>
      <c r="W63" s="254"/>
      <c r="X63" s="254"/>
    </row>
    <row r="64" spans="2:24" ht="12" customHeight="1">
      <c r="B64" s="254"/>
      <c r="C64" s="254"/>
      <c r="D64" s="254"/>
      <c r="E64" s="254"/>
      <c r="F64" s="254"/>
      <c r="G64" s="254"/>
      <c r="H64" s="254"/>
      <c r="I64" s="254"/>
      <c r="J64" s="254"/>
      <c r="K64" s="254"/>
      <c r="L64" s="254"/>
      <c r="M64" s="254"/>
      <c r="N64" s="254"/>
    </row>
    <row r="67" spans="2:30" ht="12" customHeight="1">
      <c r="B67" s="136"/>
      <c r="C67" s="136">
        <v>2017</v>
      </c>
      <c r="D67" s="136">
        <v>2017</v>
      </c>
      <c r="E67" s="136">
        <v>2017</v>
      </c>
      <c r="F67" s="136">
        <v>2017</v>
      </c>
      <c r="G67" s="136">
        <v>2018</v>
      </c>
      <c r="H67" s="136">
        <v>2018</v>
      </c>
      <c r="I67" s="136">
        <v>2018</v>
      </c>
      <c r="J67" s="136">
        <v>2018</v>
      </c>
      <c r="K67" s="136">
        <v>2019</v>
      </c>
      <c r="L67" s="136">
        <v>2019</v>
      </c>
      <c r="M67" s="136">
        <v>2019</v>
      </c>
      <c r="N67" s="136">
        <v>2019</v>
      </c>
      <c r="O67" s="136">
        <v>2020</v>
      </c>
      <c r="P67" s="136">
        <v>2020</v>
      </c>
      <c r="Q67" s="136">
        <v>2020</v>
      </c>
      <c r="R67" s="136">
        <v>2020</v>
      </c>
      <c r="S67" s="136">
        <v>2021</v>
      </c>
      <c r="T67" s="136">
        <v>2021</v>
      </c>
      <c r="U67" s="136">
        <v>2021</v>
      </c>
      <c r="V67" s="136">
        <v>2021</v>
      </c>
      <c r="W67" s="136">
        <v>2022</v>
      </c>
      <c r="X67" s="136">
        <v>2022</v>
      </c>
      <c r="Y67" s="136">
        <v>2022</v>
      </c>
      <c r="Z67" s="136">
        <v>2022</v>
      </c>
      <c r="AA67" s="136">
        <v>2023</v>
      </c>
      <c r="AB67" s="136">
        <v>2023</v>
      </c>
      <c r="AC67" s="136">
        <v>2023</v>
      </c>
      <c r="AD67" s="136">
        <v>2023</v>
      </c>
    </row>
    <row r="68" spans="2:30" ht="12" customHeight="1">
      <c r="B68" s="136"/>
      <c r="C68" s="255" t="s">
        <v>561</v>
      </c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36"/>
      <c r="S68" s="136"/>
      <c r="T68" s="136"/>
      <c r="U68" s="136"/>
      <c r="V68" s="136"/>
      <c r="W68" s="136"/>
      <c r="X68" s="136"/>
      <c r="Y68" s="136"/>
      <c r="Z68" s="136"/>
      <c r="AA68" s="136"/>
      <c r="AB68" s="136"/>
      <c r="AC68" s="136"/>
      <c r="AD68" s="136"/>
    </row>
    <row r="69" spans="2:30" ht="12" customHeight="1">
      <c r="B69" s="136"/>
      <c r="C69" s="692">
        <v>2017</v>
      </c>
      <c r="D69" s="691"/>
      <c r="E69" s="691"/>
      <c r="F69" s="691"/>
      <c r="G69" s="691">
        <v>2018</v>
      </c>
      <c r="H69" s="691"/>
      <c r="I69" s="691"/>
      <c r="J69" s="691"/>
      <c r="K69" s="691">
        <v>2019</v>
      </c>
      <c r="L69" s="691"/>
      <c r="M69" s="691"/>
      <c r="N69" s="691"/>
      <c r="O69" s="691">
        <v>2020</v>
      </c>
      <c r="P69" s="691"/>
      <c r="Q69" s="691"/>
      <c r="R69" s="691"/>
      <c r="S69" s="691">
        <v>2021</v>
      </c>
      <c r="T69" s="691"/>
      <c r="U69" s="691"/>
      <c r="V69" s="691"/>
      <c r="W69" s="691">
        <v>2022</v>
      </c>
      <c r="X69" s="691"/>
      <c r="Y69" s="691"/>
      <c r="Z69" s="691"/>
      <c r="AA69" s="693">
        <v>2023</v>
      </c>
      <c r="AB69" s="693"/>
      <c r="AC69" s="693"/>
      <c r="AD69" s="694"/>
    </row>
    <row r="70" spans="2:30" ht="12" customHeight="1">
      <c r="B70" s="136"/>
      <c r="C70" s="292" t="s">
        <v>69</v>
      </c>
      <c r="D70" s="293" t="s">
        <v>70</v>
      </c>
      <c r="E70" s="293" t="s">
        <v>71</v>
      </c>
      <c r="F70" s="293" t="s">
        <v>72</v>
      </c>
      <c r="G70" s="293" t="s">
        <v>69</v>
      </c>
      <c r="H70" s="293" t="s">
        <v>70</v>
      </c>
      <c r="I70" s="293" t="s">
        <v>71</v>
      </c>
      <c r="J70" s="293" t="s">
        <v>72</v>
      </c>
      <c r="K70" s="293" t="s">
        <v>69</v>
      </c>
      <c r="L70" s="293" t="s">
        <v>70</v>
      </c>
      <c r="M70" s="293" t="s">
        <v>71</v>
      </c>
      <c r="N70" s="293" t="s">
        <v>72</v>
      </c>
      <c r="O70" s="293" t="s">
        <v>69</v>
      </c>
      <c r="P70" s="293" t="s">
        <v>70</v>
      </c>
      <c r="Q70" s="293" t="s">
        <v>71</v>
      </c>
      <c r="R70" s="293" t="s">
        <v>72</v>
      </c>
      <c r="S70" s="293" t="s">
        <v>69</v>
      </c>
      <c r="T70" s="293" t="s">
        <v>70</v>
      </c>
      <c r="U70" s="293" t="s">
        <v>71</v>
      </c>
      <c r="V70" s="293" t="s">
        <v>72</v>
      </c>
      <c r="W70" s="293" t="s">
        <v>69</v>
      </c>
      <c r="X70" s="293" t="s">
        <v>70</v>
      </c>
      <c r="Y70" s="293" t="s">
        <v>71</v>
      </c>
      <c r="Z70" s="293" t="s">
        <v>72</v>
      </c>
      <c r="AA70" s="293" t="s">
        <v>69</v>
      </c>
      <c r="AB70" s="293" t="s">
        <v>70</v>
      </c>
      <c r="AC70" s="293" t="s">
        <v>71</v>
      </c>
      <c r="AD70" s="294" t="s">
        <v>72</v>
      </c>
    </row>
    <row r="71" spans="2:30" ht="12" customHeight="1">
      <c r="B71" s="283" t="s">
        <v>57</v>
      </c>
      <c r="C71" s="54">
        <v>1.2590026198889055</v>
      </c>
      <c r="D71" s="55">
        <v>2.2329132040302588</v>
      </c>
      <c r="E71" s="55">
        <v>1.6158572897623531</v>
      </c>
      <c r="F71" s="55">
        <v>2.1056934030000005</v>
      </c>
      <c r="G71" s="55">
        <v>3.4008716304807618</v>
      </c>
      <c r="H71" s="55">
        <v>1.9659867872034631</v>
      </c>
      <c r="I71" s="55">
        <v>2.979628769696069</v>
      </c>
      <c r="J71" s="55">
        <v>2.7774729110000012</v>
      </c>
      <c r="K71" s="55">
        <v>3.4912903378050535</v>
      </c>
      <c r="L71" s="55">
        <v>4.8017845247265249</v>
      </c>
      <c r="M71" s="55">
        <v>5.3079811221554811</v>
      </c>
      <c r="N71" s="55">
        <v>3.7686936543566691</v>
      </c>
      <c r="O71" s="55">
        <v>4.3928835835361628</v>
      </c>
      <c r="P71" s="55">
        <v>3.9246670485727431</v>
      </c>
      <c r="Q71" s="55">
        <v>5.4308120615667326</v>
      </c>
      <c r="R71" s="55">
        <v>5.7035821431737554</v>
      </c>
      <c r="S71" s="55">
        <v>8.690687925136066</v>
      </c>
      <c r="T71" s="55">
        <v>10.27241184355587</v>
      </c>
      <c r="U71" s="55">
        <v>11.278643220999994</v>
      </c>
      <c r="V71" s="55">
        <v>12.235522465333483</v>
      </c>
      <c r="W71" s="55">
        <v>10.039269802742123</v>
      </c>
      <c r="X71" s="55">
        <v>10.451437909286092</v>
      </c>
      <c r="Y71" s="55">
        <v>5.5282669427867619</v>
      </c>
      <c r="Z71" s="55">
        <v>5.0220921420000026</v>
      </c>
      <c r="AA71" s="55">
        <v>20.994065829508887</v>
      </c>
      <c r="AB71" s="55">
        <v>4.5387223470000002</v>
      </c>
      <c r="AC71" s="55">
        <v>3.3195007290000009</v>
      </c>
      <c r="AD71" s="56" t="s">
        <v>74</v>
      </c>
    </row>
    <row r="72" spans="2:30" ht="12" customHeight="1">
      <c r="B72" s="283" t="s">
        <v>58</v>
      </c>
      <c r="C72" s="39">
        <v>161</v>
      </c>
      <c r="D72" s="40">
        <v>140</v>
      </c>
      <c r="E72" s="40">
        <v>134</v>
      </c>
      <c r="F72" s="40">
        <v>126</v>
      </c>
      <c r="G72" s="40">
        <v>194</v>
      </c>
      <c r="H72" s="40">
        <v>192</v>
      </c>
      <c r="I72" s="40">
        <v>149</v>
      </c>
      <c r="J72" s="40">
        <v>187</v>
      </c>
      <c r="K72" s="40">
        <v>224</v>
      </c>
      <c r="L72" s="40">
        <v>229</v>
      </c>
      <c r="M72" s="40">
        <v>246</v>
      </c>
      <c r="N72" s="40">
        <v>207</v>
      </c>
      <c r="O72" s="40">
        <v>214</v>
      </c>
      <c r="P72" s="40">
        <v>215</v>
      </c>
      <c r="Q72" s="40">
        <v>226</v>
      </c>
      <c r="R72" s="40">
        <v>282</v>
      </c>
      <c r="S72" s="40">
        <v>339</v>
      </c>
      <c r="T72" s="40">
        <v>356</v>
      </c>
      <c r="U72" s="40">
        <v>329</v>
      </c>
      <c r="V72" s="40">
        <v>354</v>
      </c>
      <c r="W72" s="40">
        <v>374</v>
      </c>
      <c r="X72" s="40">
        <v>313</v>
      </c>
      <c r="Y72" s="40">
        <v>265</v>
      </c>
      <c r="Z72" s="40">
        <v>229</v>
      </c>
      <c r="AA72" s="40">
        <v>216</v>
      </c>
      <c r="AB72" s="40">
        <v>232</v>
      </c>
      <c r="AC72" s="40">
        <v>148</v>
      </c>
      <c r="AD72" s="41" t="s">
        <v>74</v>
      </c>
    </row>
    <row r="73" spans="2:30" ht="12" customHeight="1">
      <c r="B73" s="329" t="s">
        <v>276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435CC-CC76-47CB-A811-9FCF661F95D8}">
  <sheetPr>
    <tabColor theme="4"/>
  </sheetPr>
  <dimension ref="B5:AS97"/>
  <sheetViews>
    <sheetView showGridLines="0" zoomScaleNormal="100" workbookViewId="0"/>
  </sheetViews>
  <sheetFormatPr baseColWidth="10" defaultColWidth="7.75" defaultRowHeight="12" customHeight="1"/>
  <cols>
    <col min="1" max="1" width="3.75" style="204" customWidth="1"/>
    <col min="2" max="2" width="21.5" style="204" customWidth="1"/>
    <col min="3" max="3" width="8" style="204" bestFit="1" customWidth="1"/>
    <col min="4" max="14" width="7.75" style="204"/>
    <col min="15" max="15" width="19" style="204" customWidth="1"/>
    <col min="16" max="18" width="7.75" style="204"/>
    <col min="19" max="19" width="7" style="204" customWidth="1"/>
    <col min="20" max="20" width="9" style="204" customWidth="1"/>
    <col min="21" max="21" width="12" style="204" customWidth="1"/>
    <col min="22" max="33" width="7.75" style="204"/>
    <col min="34" max="34" width="11" style="204" bestFit="1" customWidth="1"/>
    <col min="35" max="16384" width="7.75" style="204"/>
  </cols>
  <sheetData>
    <row r="5" spans="2:26" ht="12" customHeight="1">
      <c r="C5" s="208" t="s">
        <v>328</v>
      </c>
      <c r="P5" s="208" t="s">
        <v>329</v>
      </c>
    </row>
    <row r="6" spans="2:26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  <c r="O6" s="225"/>
      <c r="P6" s="226">
        <v>2013</v>
      </c>
      <c r="Q6" s="227">
        <v>2014</v>
      </c>
      <c r="R6" s="227">
        <v>2015</v>
      </c>
      <c r="S6" s="227">
        <v>2016</v>
      </c>
      <c r="T6" s="227">
        <v>2017</v>
      </c>
      <c r="U6" s="227">
        <v>2018</v>
      </c>
      <c r="V6" s="227">
        <v>2019</v>
      </c>
      <c r="W6" s="227">
        <v>2020</v>
      </c>
      <c r="X6" s="227">
        <v>2021</v>
      </c>
      <c r="Y6" s="227">
        <v>2022</v>
      </c>
      <c r="Z6" s="228">
        <v>2023</v>
      </c>
    </row>
    <row r="7" spans="2:26" ht="12" customHeight="1">
      <c r="B7" s="210" t="s">
        <v>271</v>
      </c>
      <c r="C7" s="54">
        <v>0.25065225978369354</v>
      </c>
      <c r="D7" s="55">
        <v>0.31342731269025875</v>
      </c>
      <c r="E7" s="55">
        <v>0.37339669289998983</v>
      </c>
      <c r="F7" s="55">
        <v>0.33900687693625087</v>
      </c>
      <c r="G7" s="55">
        <v>0.29739190118545683</v>
      </c>
      <c r="H7" s="55">
        <v>0.32360111648543449</v>
      </c>
      <c r="I7" s="55">
        <v>0.4502894999413426</v>
      </c>
      <c r="J7" s="55">
        <v>0.46920722060331599</v>
      </c>
      <c r="K7" s="55">
        <v>0.80004988237564412</v>
      </c>
      <c r="L7" s="55">
        <v>0.89553778530028672</v>
      </c>
      <c r="M7" s="56">
        <v>0.43620604043876576</v>
      </c>
      <c r="O7" s="210" t="s">
        <v>57</v>
      </c>
      <c r="P7" s="10">
        <v>3.4665896805485588</v>
      </c>
      <c r="Q7" s="11">
        <v>4.3623382061662594</v>
      </c>
      <c r="R7" s="11">
        <v>5.47906634318519</v>
      </c>
      <c r="S7" s="11">
        <v>5.8787554257143411</v>
      </c>
      <c r="T7" s="11">
        <v>7.0130044446419806</v>
      </c>
      <c r="U7" s="11">
        <v>9.9881625176781341</v>
      </c>
      <c r="V7" s="11">
        <v>10.278323733795991</v>
      </c>
      <c r="W7" s="11">
        <v>11.56654420948164</v>
      </c>
      <c r="X7" s="11">
        <v>18.685468459858321</v>
      </c>
      <c r="Y7" s="11">
        <v>24.155857996324862</v>
      </c>
      <c r="Z7" s="12">
        <v>11.090521141091255</v>
      </c>
    </row>
    <row r="8" spans="2:26" ht="12" customHeight="1">
      <c r="B8" s="210" t="s">
        <v>110</v>
      </c>
      <c r="C8" s="35">
        <v>3.2159374207648654</v>
      </c>
      <c r="D8" s="32">
        <v>4.048910893476001</v>
      </c>
      <c r="E8" s="32">
        <v>5.1056696502852006</v>
      </c>
      <c r="F8" s="32">
        <v>5.53974854877809</v>
      </c>
      <c r="G8" s="32">
        <v>6.7156125434565235</v>
      </c>
      <c r="H8" s="32">
        <v>9.6645614011926995</v>
      </c>
      <c r="I8" s="32">
        <v>9.8280342338546482</v>
      </c>
      <c r="J8" s="32">
        <v>11.097336988878324</v>
      </c>
      <c r="K8" s="32">
        <v>17.885418577482675</v>
      </c>
      <c r="L8" s="32">
        <v>23.260320211024574</v>
      </c>
      <c r="M8" s="33">
        <v>10.654315100652489</v>
      </c>
      <c r="O8" s="210" t="s">
        <v>58</v>
      </c>
      <c r="P8" s="13">
        <v>3613</v>
      </c>
      <c r="Q8" s="14">
        <v>4062</v>
      </c>
      <c r="R8" s="14">
        <v>4385</v>
      </c>
      <c r="S8" s="14">
        <v>4026</v>
      </c>
      <c r="T8" s="14">
        <v>4354</v>
      </c>
      <c r="U8" s="14">
        <v>4529</v>
      </c>
      <c r="V8" s="14">
        <v>4978</v>
      </c>
      <c r="W8" s="14">
        <v>5087</v>
      </c>
      <c r="X8" s="14">
        <v>7010</v>
      </c>
      <c r="Y8" s="14">
        <v>6429</v>
      </c>
      <c r="Z8" s="15">
        <v>3172</v>
      </c>
    </row>
    <row r="9" spans="2:26" ht="12" customHeight="1">
      <c r="B9" s="210" t="s">
        <v>272</v>
      </c>
      <c r="C9" s="16">
        <v>637</v>
      </c>
      <c r="D9" s="17">
        <v>723</v>
      </c>
      <c r="E9" s="17">
        <v>884</v>
      </c>
      <c r="F9" s="17">
        <v>750</v>
      </c>
      <c r="G9" s="17">
        <v>848</v>
      </c>
      <c r="H9" s="17">
        <v>712</v>
      </c>
      <c r="I9" s="17">
        <v>774</v>
      </c>
      <c r="J9" s="17">
        <v>804</v>
      </c>
      <c r="K9" s="17">
        <v>1069</v>
      </c>
      <c r="L9" s="17">
        <v>1000</v>
      </c>
      <c r="M9" s="20">
        <v>455</v>
      </c>
      <c r="O9" s="210" t="s">
        <v>59</v>
      </c>
      <c r="P9" s="16"/>
      <c r="Q9" s="17"/>
      <c r="R9" s="17"/>
      <c r="S9" s="17"/>
      <c r="T9" s="17"/>
      <c r="U9" s="17"/>
      <c r="V9" s="17"/>
      <c r="W9" s="17"/>
      <c r="X9" s="17"/>
      <c r="Y9" s="17">
        <v>93</v>
      </c>
      <c r="Z9" s="20">
        <v>846</v>
      </c>
    </row>
    <row r="10" spans="2:26" ht="25.5" customHeight="1">
      <c r="B10" s="210" t="s">
        <v>111</v>
      </c>
      <c r="C10" s="39">
        <v>2976</v>
      </c>
      <c r="D10" s="40">
        <v>3339</v>
      </c>
      <c r="E10" s="40">
        <v>3501</v>
      </c>
      <c r="F10" s="40">
        <v>3276</v>
      </c>
      <c r="G10" s="40">
        <v>3506</v>
      </c>
      <c r="H10" s="40">
        <v>3817</v>
      </c>
      <c r="I10" s="40">
        <v>4204</v>
      </c>
      <c r="J10" s="40">
        <v>4283</v>
      </c>
      <c r="K10" s="40">
        <v>5941</v>
      </c>
      <c r="L10" s="40">
        <v>5429</v>
      </c>
      <c r="M10" s="41">
        <v>2717</v>
      </c>
      <c r="O10" s="222" t="s">
        <v>60</v>
      </c>
      <c r="P10" s="39"/>
      <c r="Q10" s="40"/>
      <c r="R10" s="40"/>
      <c r="S10" s="40"/>
      <c r="T10" s="40"/>
      <c r="U10" s="40"/>
      <c r="V10" s="40"/>
      <c r="W10" s="40"/>
      <c r="X10" s="40"/>
      <c r="Y10" s="40">
        <v>6522</v>
      </c>
      <c r="Z10" s="41">
        <v>4018</v>
      </c>
    </row>
    <row r="11" spans="2:26" ht="12" customHeight="1">
      <c r="B11" s="215" t="s">
        <v>274</v>
      </c>
    </row>
    <row r="44" spans="2:45" ht="12" customHeight="1">
      <c r="C44" s="208" t="s">
        <v>331</v>
      </c>
    </row>
    <row r="45" spans="2:45" ht="12" customHeight="1">
      <c r="C45" s="673">
        <v>2013</v>
      </c>
      <c r="D45" s="672"/>
      <c r="E45" s="672"/>
      <c r="F45" s="672"/>
      <c r="G45" s="672">
        <v>2014</v>
      </c>
      <c r="H45" s="672"/>
      <c r="I45" s="672"/>
      <c r="J45" s="672"/>
      <c r="K45" s="672">
        <v>2015</v>
      </c>
      <c r="L45" s="672"/>
      <c r="M45" s="672"/>
      <c r="N45" s="672"/>
      <c r="O45" s="672">
        <v>2016</v>
      </c>
      <c r="P45" s="672"/>
      <c r="Q45" s="672"/>
      <c r="R45" s="672"/>
      <c r="S45" s="672">
        <v>2017</v>
      </c>
      <c r="T45" s="672"/>
      <c r="U45" s="672"/>
      <c r="V45" s="672"/>
      <c r="W45" s="672">
        <v>2018</v>
      </c>
      <c r="X45" s="672"/>
      <c r="Y45" s="672"/>
      <c r="Z45" s="672"/>
      <c r="AA45" s="672">
        <v>2019</v>
      </c>
      <c r="AB45" s="672"/>
      <c r="AC45" s="672"/>
      <c r="AD45" s="672"/>
      <c r="AE45" s="672">
        <v>2020</v>
      </c>
      <c r="AF45" s="672"/>
      <c r="AG45" s="672"/>
      <c r="AH45" s="672"/>
      <c r="AI45" s="672">
        <v>2021</v>
      </c>
      <c r="AJ45" s="672"/>
      <c r="AK45" s="672"/>
      <c r="AL45" s="672"/>
      <c r="AM45" s="672">
        <v>2022</v>
      </c>
      <c r="AN45" s="672"/>
      <c r="AO45" s="672"/>
      <c r="AP45" s="672"/>
      <c r="AQ45" s="674">
        <v>2023</v>
      </c>
      <c r="AR45" s="674"/>
      <c r="AS45" s="674"/>
    </row>
    <row r="46" spans="2:45" ht="12" customHeight="1">
      <c r="C46" s="213" t="s">
        <v>69</v>
      </c>
      <c r="D46" s="206" t="s">
        <v>70</v>
      </c>
      <c r="E46" s="206" t="s">
        <v>71</v>
      </c>
      <c r="F46" s="206" t="s">
        <v>72</v>
      </c>
      <c r="G46" s="206" t="s">
        <v>69</v>
      </c>
      <c r="H46" s="206" t="s">
        <v>70</v>
      </c>
      <c r="I46" s="206" t="s">
        <v>71</v>
      </c>
      <c r="J46" s="206" t="s">
        <v>72</v>
      </c>
      <c r="K46" s="206" t="s">
        <v>69</v>
      </c>
      <c r="L46" s="206" t="s">
        <v>70</v>
      </c>
      <c r="M46" s="206" t="s">
        <v>71</v>
      </c>
      <c r="N46" s="206" t="s">
        <v>72</v>
      </c>
      <c r="O46" s="206" t="s">
        <v>69</v>
      </c>
      <c r="P46" s="206" t="s">
        <v>70</v>
      </c>
      <c r="Q46" s="206" t="s">
        <v>71</v>
      </c>
      <c r="R46" s="206" t="s">
        <v>72</v>
      </c>
      <c r="S46" s="206" t="s">
        <v>69</v>
      </c>
      <c r="T46" s="206" t="s">
        <v>70</v>
      </c>
      <c r="U46" s="206" t="s">
        <v>71</v>
      </c>
      <c r="V46" s="206" t="s">
        <v>72</v>
      </c>
      <c r="W46" s="206" t="s">
        <v>69</v>
      </c>
      <c r="X46" s="206" t="s">
        <v>70</v>
      </c>
      <c r="Y46" s="206" t="s">
        <v>71</v>
      </c>
      <c r="Z46" s="206" t="s">
        <v>72</v>
      </c>
      <c r="AA46" s="206" t="s">
        <v>69</v>
      </c>
      <c r="AB46" s="206" t="s">
        <v>70</v>
      </c>
      <c r="AC46" s="206" t="s">
        <v>71</v>
      </c>
      <c r="AD46" s="206" t="s">
        <v>72</v>
      </c>
      <c r="AE46" s="206" t="s">
        <v>69</v>
      </c>
      <c r="AF46" s="206" t="s">
        <v>70</v>
      </c>
      <c r="AG46" s="206" t="s">
        <v>71</v>
      </c>
      <c r="AH46" s="206" t="s">
        <v>72</v>
      </c>
      <c r="AI46" s="206" t="s">
        <v>69</v>
      </c>
      <c r="AJ46" s="206" t="s">
        <v>70</v>
      </c>
      <c r="AK46" s="206" t="s">
        <v>71</v>
      </c>
      <c r="AL46" s="206" t="s">
        <v>72</v>
      </c>
      <c r="AM46" s="206" t="s">
        <v>69</v>
      </c>
      <c r="AN46" s="206" t="s">
        <v>70</v>
      </c>
      <c r="AO46" s="206" t="s">
        <v>71</v>
      </c>
      <c r="AP46" s="206" t="s">
        <v>72</v>
      </c>
      <c r="AQ46" s="206" t="s">
        <v>69</v>
      </c>
      <c r="AR46" s="206" t="s">
        <v>70</v>
      </c>
      <c r="AS46" s="206" t="s">
        <v>71</v>
      </c>
    </row>
    <row r="47" spans="2:45" ht="12" customHeight="1">
      <c r="B47" s="210" t="s">
        <v>271</v>
      </c>
      <c r="C47" s="54">
        <v>6.1953435369809302E-2</v>
      </c>
      <c r="D47" s="55">
        <v>4.8681008770495741E-2</v>
      </c>
      <c r="E47" s="55">
        <v>6.2677617465056956E-2</v>
      </c>
      <c r="F47" s="55">
        <v>7.7340198178331099E-2</v>
      </c>
      <c r="G47" s="55">
        <v>6.1874150493648923E-2</v>
      </c>
      <c r="H47" s="55">
        <v>4.3072091860982237E-2</v>
      </c>
      <c r="I47" s="55">
        <v>0.1023440129523091</v>
      </c>
      <c r="J47" s="55">
        <v>0.10613705738331829</v>
      </c>
      <c r="K47" s="55">
        <v>7.9841931105518071E-2</v>
      </c>
      <c r="L47" s="55">
        <v>7.8847468349074246E-2</v>
      </c>
      <c r="M47" s="55">
        <v>9.7047170268264468E-2</v>
      </c>
      <c r="N47" s="55">
        <v>0.11766012317713312</v>
      </c>
      <c r="O47" s="55">
        <v>0.11288121359063998</v>
      </c>
      <c r="P47" s="55">
        <v>5.3626620999999992E-2</v>
      </c>
      <c r="Q47" s="55">
        <v>0.11903043913626013</v>
      </c>
      <c r="R47" s="55">
        <v>5.3468603209350561E-2</v>
      </c>
      <c r="S47" s="55">
        <v>8.8806416065410732E-2</v>
      </c>
      <c r="T47" s="55">
        <v>5.7979878719994334E-2</v>
      </c>
      <c r="U47" s="55">
        <v>7.2668664400051763E-2</v>
      </c>
      <c r="V47" s="55">
        <v>7.7936942000000051E-2</v>
      </c>
      <c r="W47" s="55">
        <v>0.10792798404744693</v>
      </c>
      <c r="X47" s="55">
        <v>6.339668499999998E-2</v>
      </c>
      <c r="Y47" s="55">
        <v>6.190974288412511E-2</v>
      </c>
      <c r="Z47" s="55">
        <v>9.0366704553862323E-2</v>
      </c>
      <c r="AA47" s="55">
        <v>0.10182092600000001</v>
      </c>
      <c r="AB47" s="55">
        <v>7.4696275238537141E-2</v>
      </c>
      <c r="AC47" s="55">
        <v>0.16599362285953081</v>
      </c>
      <c r="AD47" s="55">
        <v>0.10777867584327432</v>
      </c>
      <c r="AE47" s="55">
        <v>0.11610210150915702</v>
      </c>
      <c r="AF47" s="55">
        <v>0.14179906893362529</v>
      </c>
      <c r="AG47" s="55">
        <v>7.9790879852465885E-2</v>
      </c>
      <c r="AH47" s="55">
        <v>0.1315151703080677</v>
      </c>
      <c r="AI47" s="55">
        <v>0.17946082985008344</v>
      </c>
      <c r="AJ47" s="55">
        <v>0.15520484654013977</v>
      </c>
      <c r="AK47" s="55">
        <v>0.20241175487408208</v>
      </c>
      <c r="AL47" s="55">
        <v>0.26297245111133855</v>
      </c>
      <c r="AM47" s="55">
        <v>0.26445938479423364</v>
      </c>
      <c r="AN47" s="55">
        <v>0.22201254255513062</v>
      </c>
      <c r="AO47" s="55">
        <v>0.22103457695092263</v>
      </c>
      <c r="AP47" s="55">
        <v>0.18803128100000002</v>
      </c>
      <c r="AQ47" s="55">
        <v>0.17949215376735711</v>
      </c>
      <c r="AR47" s="55">
        <v>0.15172114195219819</v>
      </c>
      <c r="AS47" s="56">
        <v>0.10499274471921016</v>
      </c>
    </row>
    <row r="48" spans="2:45" ht="12" customHeight="1">
      <c r="B48" s="210" t="s">
        <v>110</v>
      </c>
      <c r="C48" s="35">
        <v>0.7269358472761972</v>
      </c>
      <c r="D48" s="32">
        <v>0.73589164193060363</v>
      </c>
      <c r="E48" s="32">
        <v>0.93359078424349906</v>
      </c>
      <c r="F48" s="32">
        <v>0.81951914731456144</v>
      </c>
      <c r="G48" s="32">
        <v>0.86987548024426264</v>
      </c>
      <c r="H48" s="32">
        <v>0.88537744497139559</v>
      </c>
      <c r="I48" s="32">
        <v>1.1469804852808931</v>
      </c>
      <c r="J48" s="32">
        <v>1.1466774829794533</v>
      </c>
      <c r="K48" s="32">
        <v>1.2331389571242148</v>
      </c>
      <c r="L48" s="32">
        <v>1.3420721847277666</v>
      </c>
      <c r="M48" s="32">
        <v>1.2391974252947171</v>
      </c>
      <c r="N48" s="32">
        <v>1.2912610831384965</v>
      </c>
      <c r="O48" s="32">
        <v>1.4062592323835679</v>
      </c>
      <c r="P48" s="32">
        <v>1.3643420899758887</v>
      </c>
      <c r="Q48" s="32">
        <v>1.387654713889189</v>
      </c>
      <c r="R48" s="32">
        <v>1.3814925125294526</v>
      </c>
      <c r="S48" s="32">
        <v>1.6772622176085841</v>
      </c>
      <c r="T48" s="32">
        <v>1.4938931235812831</v>
      </c>
      <c r="U48" s="32">
        <v>1.7742722707603955</v>
      </c>
      <c r="V48" s="32">
        <v>1.7701849315062648</v>
      </c>
      <c r="W48" s="32">
        <v>2.2869255733603464</v>
      </c>
      <c r="X48" s="32">
        <v>3.1267410782232652</v>
      </c>
      <c r="Y48" s="32">
        <v>2.060118214247888</v>
      </c>
      <c r="Z48" s="32">
        <v>2.1907765353612354</v>
      </c>
      <c r="AA48" s="32">
        <v>2.5547033460675492</v>
      </c>
      <c r="AB48" s="32">
        <v>2.3101424242999116</v>
      </c>
      <c r="AC48" s="32">
        <v>2.5036951287151386</v>
      </c>
      <c r="AD48" s="32">
        <v>2.459493334772036</v>
      </c>
      <c r="AE48" s="32">
        <v>2.9501883403491949</v>
      </c>
      <c r="AF48" s="32">
        <v>2.4564737895353272</v>
      </c>
      <c r="AG48" s="32">
        <v>2.5902999836497118</v>
      </c>
      <c r="AH48" s="32">
        <v>3.1003748753440838</v>
      </c>
      <c r="AI48" s="32">
        <v>3.9172927295947924</v>
      </c>
      <c r="AJ48" s="32">
        <v>4.5610189747059815</v>
      </c>
      <c r="AK48" s="32">
        <v>4.2772278925088747</v>
      </c>
      <c r="AL48" s="32">
        <v>5.1298789806729994</v>
      </c>
      <c r="AM48" s="32">
        <v>6.6885538062086383</v>
      </c>
      <c r="AN48" s="32">
        <v>6.9946169040508765</v>
      </c>
      <c r="AO48" s="32">
        <v>5.7089559641073189</v>
      </c>
      <c r="AP48" s="32">
        <v>3.8681935366578015</v>
      </c>
      <c r="AQ48" s="32">
        <v>3.8322774047814665</v>
      </c>
      <c r="AR48" s="32">
        <v>3.7034085474196341</v>
      </c>
      <c r="AS48" s="33">
        <v>3.1186291484513671</v>
      </c>
    </row>
    <row r="49" spans="2:45" ht="12" customHeight="1">
      <c r="B49" s="210" t="s">
        <v>272</v>
      </c>
      <c r="C49" s="16">
        <v>174</v>
      </c>
      <c r="D49" s="17">
        <v>129</v>
      </c>
      <c r="E49" s="17">
        <v>136</v>
      </c>
      <c r="F49" s="17">
        <v>198</v>
      </c>
      <c r="G49" s="17">
        <v>192</v>
      </c>
      <c r="H49" s="17">
        <v>129</v>
      </c>
      <c r="I49" s="17">
        <v>204</v>
      </c>
      <c r="J49" s="17">
        <v>198</v>
      </c>
      <c r="K49" s="17">
        <v>217</v>
      </c>
      <c r="L49" s="17">
        <v>210</v>
      </c>
      <c r="M49" s="17">
        <v>227</v>
      </c>
      <c r="N49" s="17">
        <v>230</v>
      </c>
      <c r="O49" s="17">
        <v>230</v>
      </c>
      <c r="P49" s="17">
        <v>169</v>
      </c>
      <c r="Q49" s="17">
        <v>167</v>
      </c>
      <c r="R49" s="17">
        <v>184</v>
      </c>
      <c r="S49" s="17">
        <v>229</v>
      </c>
      <c r="T49" s="17">
        <v>179</v>
      </c>
      <c r="U49" s="17">
        <v>210</v>
      </c>
      <c r="V49" s="17">
        <v>230</v>
      </c>
      <c r="W49" s="17">
        <v>211</v>
      </c>
      <c r="X49" s="17">
        <v>164</v>
      </c>
      <c r="Y49" s="17">
        <v>158</v>
      </c>
      <c r="Z49" s="17">
        <v>179</v>
      </c>
      <c r="AA49" s="17">
        <v>222</v>
      </c>
      <c r="AB49" s="17">
        <v>153</v>
      </c>
      <c r="AC49" s="17">
        <v>202</v>
      </c>
      <c r="AD49" s="17">
        <v>197</v>
      </c>
      <c r="AE49" s="17">
        <v>230</v>
      </c>
      <c r="AF49" s="17">
        <v>160</v>
      </c>
      <c r="AG49" s="17">
        <v>190</v>
      </c>
      <c r="AH49" s="17">
        <v>224</v>
      </c>
      <c r="AI49" s="17">
        <v>245</v>
      </c>
      <c r="AJ49" s="17">
        <v>258</v>
      </c>
      <c r="AK49" s="17">
        <v>277</v>
      </c>
      <c r="AL49" s="17">
        <v>289</v>
      </c>
      <c r="AM49" s="17">
        <v>323</v>
      </c>
      <c r="AN49" s="17">
        <v>222</v>
      </c>
      <c r="AO49" s="17">
        <v>233</v>
      </c>
      <c r="AP49" s="17">
        <v>222</v>
      </c>
      <c r="AQ49" s="17">
        <v>164</v>
      </c>
      <c r="AR49" s="17">
        <v>159</v>
      </c>
      <c r="AS49" s="20">
        <v>132</v>
      </c>
    </row>
    <row r="50" spans="2:45" ht="12" customHeight="1">
      <c r="B50" s="210" t="s">
        <v>111</v>
      </c>
      <c r="C50" s="39">
        <v>771</v>
      </c>
      <c r="D50" s="40">
        <v>710</v>
      </c>
      <c r="E50" s="40">
        <v>770</v>
      </c>
      <c r="F50" s="40">
        <v>725</v>
      </c>
      <c r="G50" s="40">
        <v>856</v>
      </c>
      <c r="H50" s="40">
        <v>743</v>
      </c>
      <c r="I50" s="40">
        <v>899</v>
      </c>
      <c r="J50" s="40">
        <v>841</v>
      </c>
      <c r="K50" s="40">
        <v>925</v>
      </c>
      <c r="L50" s="40">
        <v>922</v>
      </c>
      <c r="M50" s="40">
        <v>832</v>
      </c>
      <c r="N50" s="40">
        <v>822</v>
      </c>
      <c r="O50" s="40">
        <v>964</v>
      </c>
      <c r="P50" s="40">
        <v>799</v>
      </c>
      <c r="Q50" s="40">
        <v>772</v>
      </c>
      <c r="R50" s="40">
        <v>741</v>
      </c>
      <c r="S50" s="40">
        <v>932</v>
      </c>
      <c r="T50" s="40">
        <v>846</v>
      </c>
      <c r="U50" s="40">
        <v>840</v>
      </c>
      <c r="V50" s="40">
        <v>888</v>
      </c>
      <c r="W50" s="40">
        <v>1001</v>
      </c>
      <c r="X50" s="40">
        <v>917</v>
      </c>
      <c r="Y50" s="40">
        <v>865</v>
      </c>
      <c r="Z50" s="40">
        <v>1034</v>
      </c>
      <c r="AA50" s="40">
        <v>1095</v>
      </c>
      <c r="AB50" s="40">
        <v>1014</v>
      </c>
      <c r="AC50" s="40">
        <v>1081</v>
      </c>
      <c r="AD50" s="40">
        <v>1014</v>
      </c>
      <c r="AE50" s="40">
        <v>1164</v>
      </c>
      <c r="AF50" s="40">
        <v>944</v>
      </c>
      <c r="AG50" s="40">
        <v>998</v>
      </c>
      <c r="AH50" s="40">
        <v>1177</v>
      </c>
      <c r="AI50" s="40">
        <v>1463</v>
      </c>
      <c r="AJ50" s="40">
        <v>1482</v>
      </c>
      <c r="AK50" s="40">
        <v>1437</v>
      </c>
      <c r="AL50" s="40">
        <v>1559</v>
      </c>
      <c r="AM50" s="40">
        <v>1615</v>
      </c>
      <c r="AN50" s="40">
        <v>1504</v>
      </c>
      <c r="AO50" s="40">
        <v>1253</v>
      </c>
      <c r="AP50" s="40">
        <v>1057</v>
      </c>
      <c r="AQ50" s="40">
        <v>1023</v>
      </c>
      <c r="AR50" s="40">
        <v>1006</v>
      </c>
      <c r="AS50" s="41">
        <v>688</v>
      </c>
    </row>
    <row r="51" spans="2:45" ht="12" customHeight="1">
      <c r="B51" s="215"/>
    </row>
    <row r="86" spans="2:45" ht="12" customHeight="1">
      <c r="C86" s="208" t="s">
        <v>330</v>
      </c>
    </row>
    <row r="87" spans="2:45" ht="12" customHeight="1">
      <c r="C87" s="673">
        <v>2013</v>
      </c>
      <c r="D87" s="672"/>
      <c r="E87" s="672"/>
      <c r="F87" s="672"/>
      <c r="G87" s="672">
        <v>2014</v>
      </c>
      <c r="H87" s="672"/>
      <c r="I87" s="672"/>
      <c r="J87" s="672"/>
      <c r="K87" s="672">
        <v>2015</v>
      </c>
      <c r="L87" s="672"/>
      <c r="M87" s="672"/>
      <c r="N87" s="672"/>
      <c r="O87" s="672">
        <v>2016</v>
      </c>
      <c r="P87" s="672"/>
      <c r="Q87" s="672"/>
      <c r="R87" s="672"/>
      <c r="S87" s="672">
        <v>2017</v>
      </c>
      <c r="T87" s="672"/>
      <c r="U87" s="672"/>
      <c r="V87" s="672"/>
      <c r="W87" s="672">
        <v>2018</v>
      </c>
      <c r="X87" s="672"/>
      <c r="Y87" s="672"/>
      <c r="Z87" s="672"/>
      <c r="AA87" s="672">
        <v>2019</v>
      </c>
      <c r="AB87" s="672"/>
      <c r="AC87" s="672"/>
      <c r="AD87" s="672"/>
      <c r="AE87" s="672">
        <v>2020</v>
      </c>
      <c r="AF87" s="672"/>
      <c r="AG87" s="672"/>
      <c r="AH87" s="672"/>
      <c r="AI87" s="672">
        <v>2021</v>
      </c>
      <c r="AJ87" s="672"/>
      <c r="AK87" s="672"/>
      <c r="AL87" s="672"/>
      <c r="AM87" s="672">
        <v>2022</v>
      </c>
      <c r="AN87" s="672"/>
      <c r="AO87" s="672"/>
      <c r="AP87" s="672"/>
      <c r="AQ87" s="674">
        <v>2023</v>
      </c>
      <c r="AR87" s="674"/>
      <c r="AS87" s="674"/>
    </row>
    <row r="88" spans="2:45" ht="12" customHeight="1">
      <c r="C88" s="213" t="s">
        <v>69</v>
      </c>
      <c r="D88" s="206" t="s">
        <v>70</v>
      </c>
      <c r="E88" s="206" t="s">
        <v>71</v>
      </c>
      <c r="F88" s="206" t="s">
        <v>72</v>
      </c>
      <c r="G88" s="206" t="s">
        <v>69</v>
      </c>
      <c r="H88" s="206" t="s">
        <v>70</v>
      </c>
      <c r="I88" s="206" t="s">
        <v>71</v>
      </c>
      <c r="J88" s="206" t="s">
        <v>72</v>
      </c>
      <c r="K88" s="206" t="s">
        <v>69</v>
      </c>
      <c r="L88" s="206" t="s">
        <v>70</v>
      </c>
      <c r="M88" s="206" t="s">
        <v>71</v>
      </c>
      <c r="N88" s="206" t="s">
        <v>72</v>
      </c>
      <c r="O88" s="206" t="s">
        <v>69</v>
      </c>
      <c r="P88" s="206" t="s">
        <v>70</v>
      </c>
      <c r="Q88" s="206" t="s">
        <v>71</v>
      </c>
      <c r="R88" s="206" t="s">
        <v>72</v>
      </c>
      <c r="S88" s="206" t="s">
        <v>69</v>
      </c>
      <c r="T88" s="206" t="s">
        <v>70</v>
      </c>
      <c r="U88" s="206" t="s">
        <v>71</v>
      </c>
      <c r="V88" s="206" t="s">
        <v>72</v>
      </c>
      <c r="W88" s="206" t="s">
        <v>69</v>
      </c>
      <c r="X88" s="206" t="s">
        <v>70</v>
      </c>
      <c r="Y88" s="206" t="s">
        <v>71</v>
      </c>
      <c r="Z88" s="206" t="s">
        <v>72</v>
      </c>
      <c r="AA88" s="206" t="s">
        <v>69</v>
      </c>
      <c r="AB88" s="206" t="s">
        <v>70</v>
      </c>
      <c r="AC88" s="206" t="s">
        <v>71</v>
      </c>
      <c r="AD88" s="206" t="s">
        <v>72</v>
      </c>
      <c r="AE88" s="206" t="s">
        <v>69</v>
      </c>
      <c r="AF88" s="206" t="s">
        <v>70</v>
      </c>
      <c r="AG88" s="206" t="s">
        <v>71</v>
      </c>
      <c r="AH88" s="206" t="s">
        <v>72</v>
      </c>
      <c r="AI88" s="206" t="s">
        <v>69</v>
      </c>
      <c r="AJ88" s="206" t="s">
        <v>70</v>
      </c>
      <c r="AK88" s="206" t="s">
        <v>71</v>
      </c>
      <c r="AL88" s="206" t="s">
        <v>72</v>
      </c>
      <c r="AM88" s="206" t="s">
        <v>69</v>
      </c>
      <c r="AN88" s="206" t="s">
        <v>70</v>
      </c>
      <c r="AO88" s="206" t="s">
        <v>71</v>
      </c>
      <c r="AP88" s="206" t="s">
        <v>72</v>
      </c>
      <c r="AQ88" s="206" t="s">
        <v>69</v>
      </c>
      <c r="AR88" s="206" t="s">
        <v>70</v>
      </c>
      <c r="AS88" s="206" t="s">
        <v>71</v>
      </c>
    </row>
    <row r="89" spans="2:45" ht="12" customHeight="1">
      <c r="B89" s="210" t="s">
        <v>57</v>
      </c>
      <c r="C89" s="54">
        <v>0.78888928264600655</v>
      </c>
      <c r="D89" s="55">
        <v>0.78457265070109938</v>
      </c>
      <c r="E89" s="55">
        <v>0.99626840170855602</v>
      </c>
      <c r="F89" s="55">
        <v>0.89685934549289259</v>
      </c>
      <c r="G89" s="55">
        <v>0.93174963073791162</v>
      </c>
      <c r="H89" s="55">
        <v>0.92844953683237785</v>
      </c>
      <c r="I89" s="55">
        <v>1.2493244982332024</v>
      </c>
      <c r="J89" s="55">
        <v>1.2528145403627715</v>
      </c>
      <c r="K89" s="55">
        <v>1.3129808882297329</v>
      </c>
      <c r="L89" s="55">
        <v>1.4209196530768409</v>
      </c>
      <c r="M89" s="55">
        <v>1.3362445955629816</v>
      </c>
      <c r="N89" s="55">
        <v>1.4089212063156296</v>
      </c>
      <c r="O89" s="55">
        <v>1.5191404459742079</v>
      </c>
      <c r="P89" s="55">
        <v>1.4179687109758887</v>
      </c>
      <c r="Q89" s="55">
        <v>1.5066851530254493</v>
      </c>
      <c r="R89" s="55">
        <v>1.4349611157388031</v>
      </c>
      <c r="S89" s="55">
        <v>1.7660686336739948</v>
      </c>
      <c r="T89" s="55">
        <v>1.5518730023012774</v>
      </c>
      <c r="U89" s="55">
        <v>1.8469409351604473</v>
      </c>
      <c r="V89" s="55">
        <v>1.8481218735062648</v>
      </c>
      <c r="W89" s="55">
        <v>2.3948535574077932</v>
      </c>
      <c r="X89" s="55">
        <v>3.190137763223265</v>
      </c>
      <c r="Y89" s="55">
        <v>2.1220279571320133</v>
      </c>
      <c r="Z89" s="55">
        <v>2.2811432399150977</v>
      </c>
      <c r="AA89" s="55">
        <v>2.656524272067549</v>
      </c>
      <c r="AB89" s="55">
        <v>2.3848386995384487</v>
      </c>
      <c r="AC89" s="55">
        <v>2.6696887515746694</v>
      </c>
      <c r="AD89" s="55">
        <v>2.5672720106153104</v>
      </c>
      <c r="AE89" s="55">
        <v>3.0662904418583521</v>
      </c>
      <c r="AF89" s="55">
        <v>2.5982728584689525</v>
      </c>
      <c r="AG89" s="55">
        <v>2.6700908635021778</v>
      </c>
      <c r="AH89" s="55">
        <v>3.2318900456521513</v>
      </c>
      <c r="AI89" s="55">
        <v>4.0967535594448758</v>
      </c>
      <c r="AJ89" s="55">
        <v>4.7162238212461212</v>
      </c>
      <c r="AK89" s="55">
        <v>4.4796396473829567</v>
      </c>
      <c r="AL89" s="55">
        <v>5.3928514317843383</v>
      </c>
      <c r="AM89" s="55">
        <v>6.9530131910028716</v>
      </c>
      <c r="AN89" s="55">
        <v>7.2166294466060075</v>
      </c>
      <c r="AO89" s="55">
        <v>5.9299905410582419</v>
      </c>
      <c r="AP89" s="55">
        <v>4.0562248176578013</v>
      </c>
      <c r="AQ89" s="55">
        <v>4.0117695585488233</v>
      </c>
      <c r="AR89" s="55">
        <v>3.8551296893718323</v>
      </c>
      <c r="AS89" s="56">
        <v>3.2236218931705771</v>
      </c>
    </row>
    <row r="90" spans="2:45" ht="12" customHeight="1">
      <c r="B90" s="210" t="s">
        <v>58</v>
      </c>
      <c r="C90" s="13">
        <v>945</v>
      </c>
      <c r="D90" s="14">
        <v>839</v>
      </c>
      <c r="E90" s="14">
        <v>906</v>
      </c>
      <c r="F90" s="14">
        <v>923</v>
      </c>
      <c r="G90" s="14">
        <v>1048</v>
      </c>
      <c r="H90" s="14">
        <v>872</v>
      </c>
      <c r="I90" s="14">
        <v>1103</v>
      </c>
      <c r="J90" s="14">
        <v>1039</v>
      </c>
      <c r="K90" s="14">
        <v>1142</v>
      </c>
      <c r="L90" s="14">
        <v>1132</v>
      </c>
      <c r="M90" s="14">
        <v>1059</v>
      </c>
      <c r="N90" s="14">
        <v>1052</v>
      </c>
      <c r="O90" s="14">
        <v>1194</v>
      </c>
      <c r="P90" s="14">
        <v>968</v>
      </c>
      <c r="Q90" s="14">
        <v>939</v>
      </c>
      <c r="R90" s="14">
        <v>925</v>
      </c>
      <c r="S90" s="14">
        <v>1161</v>
      </c>
      <c r="T90" s="14">
        <v>1025</v>
      </c>
      <c r="U90" s="14">
        <v>1050</v>
      </c>
      <c r="V90" s="14">
        <v>1118</v>
      </c>
      <c r="W90" s="14">
        <v>1212</v>
      </c>
      <c r="X90" s="14">
        <v>1081</v>
      </c>
      <c r="Y90" s="14">
        <v>1023</v>
      </c>
      <c r="Z90" s="14">
        <v>1213</v>
      </c>
      <c r="AA90" s="14">
        <v>1317</v>
      </c>
      <c r="AB90" s="14">
        <v>1167</v>
      </c>
      <c r="AC90" s="14">
        <v>1283</v>
      </c>
      <c r="AD90" s="14">
        <v>1211</v>
      </c>
      <c r="AE90" s="14">
        <v>1394</v>
      </c>
      <c r="AF90" s="14">
        <v>1104</v>
      </c>
      <c r="AG90" s="14">
        <v>1188</v>
      </c>
      <c r="AH90" s="14">
        <v>1401</v>
      </c>
      <c r="AI90" s="14">
        <v>1708</v>
      </c>
      <c r="AJ90" s="14">
        <v>1740</v>
      </c>
      <c r="AK90" s="14">
        <v>1714</v>
      </c>
      <c r="AL90" s="14">
        <v>1848</v>
      </c>
      <c r="AM90" s="14">
        <v>1938</v>
      </c>
      <c r="AN90" s="14">
        <v>1726</v>
      </c>
      <c r="AO90" s="14">
        <v>1486</v>
      </c>
      <c r="AP90" s="14">
        <v>1279</v>
      </c>
      <c r="AQ90" s="14">
        <v>1187</v>
      </c>
      <c r="AR90" s="14">
        <v>1165</v>
      </c>
      <c r="AS90" s="15">
        <v>820</v>
      </c>
    </row>
    <row r="91" spans="2:45" ht="12" customHeight="1">
      <c r="B91" s="210" t="s">
        <v>59</v>
      </c>
      <c r="C91" s="229"/>
      <c r="D91" s="230"/>
      <c r="E91" s="230"/>
      <c r="F91" s="230"/>
      <c r="G91" s="230"/>
      <c r="H91" s="230"/>
      <c r="I91" s="230"/>
      <c r="J91" s="230"/>
      <c r="K91" s="230"/>
      <c r="L91" s="230"/>
      <c r="M91" s="230"/>
      <c r="N91" s="230"/>
      <c r="O91" s="230"/>
      <c r="P91" s="230"/>
      <c r="Q91" s="230"/>
      <c r="R91" s="230"/>
      <c r="S91" s="230"/>
      <c r="T91" s="230"/>
      <c r="U91" s="230"/>
      <c r="V91" s="230"/>
      <c r="W91" s="230"/>
      <c r="X91" s="230"/>
      <c r="Y91" s="230"/>
      <c r="Z91" s="230"/>
      <c r="AA91" s="230"/>
      <c r="AB91" s="230"/>
      <c r="AC91" s="230"/>
      <c r="AD91" s="230"/>
      <c r="AE91" s="230"/>
      <c r="AF91" s="230"/>
      <c r="AG91" s="230"/>
      <c r="AH91" s="146"/>
      <c r="AI91" s="146"/>
      <c r="AJ91" s="146"/>
      <c r="AK91" s="146"/>
      <c r="AL91" s="146"/>
      <c r="AM91" s="146"/>
      <c r="AN91" s="146"/>
      <c r="AO91" s="146"/>
      <c r="AP91" s="146">
        <v>93</v>
      </c>
      <c r="AQ91" s="146">
        <v>185</v>
      </c>
      <c r="AR91" s="146">
        <v>268</v>
      </c>
      <c r="AS91" s="147">
        <v>394</v>
      </c>
    </row>
    <row r="97" spans="33:33" ht="12" customHeight="1">
      <c r="AG97" s="468"/>
    </row>
  </sheetData>
  <mergeCells count="22">
    <mergeCell ref="W87:Z87"/>
    <mergeCell ref="AA87:AD87"/>
    <mergeCell ref="AE87:AH87"/>
    <mergeCell ref="AI87:AL87"/>
    <mergeCell ref="AM87:AP87"/>
    <mergeCell ref="AQ87:AS87"/>
    <mergeCell ref="AA45:AD45"/>
    <mergeCell ref="AE45:AH45"/>
    <mergeCell ref="AI45:AL45"/>
    <mergeCell ref="AM45:AP45"/>
    <mergeCell ref="AQ45:AS45"/>
    <mergeCell ref="C87:F87"/>
    <mergeCell ref="G87:J87"/>
    <mergeCell ref="K87:N87"/>
    <mergeCell ref="O87:R87"/>
    <mergeCell ref="S87:V87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5AAB9-8CD7-4E3A-B7CC-D417A839621F}">
  <sheetPr>
    <tabColor theme="4"/>
  </sheetPr>
  <dimension ref="B6:AB73"/>
  <sheetViews>
    <sheetView showGridLines="0" zoomScaleNormal="100" workbookViewId="0"/>
  </sheetViews>
  <sheetFormatPr baseColWidth="10" defaultColWidth="7.75" defaultRowHeight="12" customHeight="1"/>
  <cols>
    <col min="1" max="1" width="3.75" style="314" customWidth="1"/>
    <col min="2" max="2" width="14.25" style="314" bestFit="1" customWidth="1"/>
    <col min="3" max="13" width="7.75" style="314"/>
    <col min="14" max="14" width="13.75" style="314" bestFit="1" customWidth="1"/>
    <col min="15" max="15" width="7.75" style="314"/>
    <col min="16" max="16" width="14.75" style="314" customWidth="1"/>
    <col min="17" max="17" width="19.25" style="314" customWidth="1"/>
    <col min="18" max="25" width="9" style="314" bestFit="1" customWidth="1"/>
    <col min="26" max="26" width="9" style="314" customWidth="1"/>
    <col min="27" max="16384" width="7.75" style="314"/>
  </cols>
  <sheetData>
    <row r="6" spans="2:23" ht="12" customHeight="1">
      <c r="B6" s="254"/>
      <c r="C6" s="255" t="s">
        <v>504</v>
      </c>
      <c r="D6" s="254"/>
      <c r="E6" s="254"/>
      <c r="Q6" s="254"/>
      <c r="R6" s="255" t="s">
        <v>505</v>
      </c>
      <c r="S6" s="254"/>
      <c r="T6" s="254"/>
    </row>
    <row r="7" spans="2:23" ht="12" customHeight="1">
      <c r="B7" s="257"/>
      <c r="C7" s="259">
        <v>2018</v>
      </c>
      <c r="D7" s="259">
        <v>2019</v>
      </c>
      <c r="E7" s="259">
        <v>2020</v>
      </c>
      <c r="F7" s="259">
        <v>2021</v>
      </c>
      <c r="G7" s="259">
        <v>2022</v>
      </c>
      <c r="H7" s="260">
        <v>2023</v>
      </c>
      <c r="Q7" s="257"/>
      <c r="R7" s="259">
        <v>2018</v>
      </c>
      <c r="S7" s="259">
        <v>2019</v>
      </c>
      <c r="T7" s="259">
        <v>2020</v>
      </c>
      <c r="U7" s="259">
        <v>2021</v>
      </c>
      <c r="V7" s="259">
        <v>2022</v>
      </c>
      <c r="W7" s="260">
        <v>2023</v>
      </c>
    </row>
    <row r="8" spans="2:23" ht="12" customHeight="1">
      <c r="B8" s="250" t="s">
        <v>57</v>
      </c>
      <c r="C8" s="55">
        <v>20.031779398773597</v>
      </c>
      <c r="D8" s="55">
        <v>31.342124938633699</v>
      </c>
      <c r="E8" s="55">
        <v>34.339774807134461</v>
      </c>
      <c r="F8" s="55">
        <v>80.978554837469531</v>
      </c>
      <c r="G8" s="55">
        <v>60.369430433973754</v>
      </c>
      <c r="H8" s="56">
        <v>43.462859408640824</v>
      </c>
      <c r="I8" s="124"/>
      <c r="J8" s="328" t="s">
        <v>270</v>
      </c>
      <c r="Q8" s="250" t="s">
        <v>284</v>
      </c>
      <c r="R8" s="67">
        <v>486</v>
      </c>
      <c r="S8" s="67">
        <v>563</v>
      </c>
      <c r="T8" s="67">
        <v>544</v>
      </c>
      <c r="U8" s="67">
        <v>627</v>
      </c>
      <c r="V8" s="67">
        <v>476</v>
      </c>
      <c r="W8" s="68">
        <v>224</v>
      </c>
    </row>
    <row r="9" spans="2:23" ht="12" customHeight="1">
      <c r="B9" s="250" t="s">
        <v>58</v>
      </c>
      <c r="C9" s="40">
        <v>1384</v>
      </c>
      <c r="D9" s="40">
        <v>1636</v>
      </c>
      <c r="E9" s="40">
        <v>1675</v>
      </c>
      <c r="F9" s="40">
        <v>2480</v>
      </c>
      <c r="G9" s="40">
        <v>2145</v>
      </c>
      <c r="H9" s="41">
        <v>1107</v>
      </c>
      <c r="I9" s="124"/>
      <c r="J9" s="328" t="s">
        <v>62</v>
      </c>
      <c r="Q9" s="250" t="s">
        <v>63</v>
      </c>
      <c r="R9" s="70">
        <v>464</v>
      </c>
      <c r="S9" s="70">
        <v>496</v>
      </c>
      <c r="T9" s="70">
        <v>497</v>
      </c>
      <c r="U9" s="70">
        <v>783</v>
      </c>
      <c r="V9" s="70">
        <v>602</v>
      </c>
      <c r="W9" s="19">
        <v>288</v>
      </c>
    </row>
    <row r="10" spans="2:23" ht="12" customHeight="1">
      <c r="B10" s="329" t="s">
        <v>276</v>
      </c>
      <c r="C10" s="254"/>
      <c r="D10" s="254"/>
      <c r="E10" s="254"/>
      <c r="J10" s="328" t="s">
        <v>64</v>
      </c>
      <c r="Q10" s="250" t="s">
        <v>65</v>
      </c>
      <c r="R10" s="72">
        <v>350</v>
      </c>
      <c r="S10" s="72">
        <v>471</v>
      </c>
      <c r="T10" s="72">
        <v>510</v>
      </c>
      <c r="U10" s="72">
        <v>868</v>
      </c>
      <c r="V10" s="72">
        <v>879</v>
      </c>
      <c r="W10" s="18">
        <v>475</v>
      </c>
    </row>
    <row r="11" spans="2:23" ht="12" customHeight="1">
      <c r="B11" s="254"/>
      <c r="C11" s="254"/>
      <c r="D11" s="254"/>
      <c r="E11" s="254"/>
      <c r="J11" s="328" t="s">
        <v>66</v>
      </c>
      <c r="Q11" s="250" t="s">
        <v>67</v>
      </c>
      <c r="R11" s="52">
        <v>82</v>
      </c>
      <c r="S11" s="52">
        <v>104</v>
      </c>
      <c r="T11" s="52">
        <v>124</v>
      </c>
      <c r="U11" s="52">
        <v>202</v>
      </c>
      <c r="V11" s="52">
        <v>188</v>
      </c>
      <c r="W11" s="53">
        <v>120</v>
      </c>
    </row>
    <row r="12" spans="2:23" ht="12" customHeight="1">
      <c r="B12" s="254"/>
      <c r="C12" s="254"/>
      <c r="D12" s="254"/>
      <c r="E12" s="254"/>
      <c r="Q12" s="329" t="s">
        <v>276</v>
      </c>
    </row>
    <row r="13" spans="2:23" ht="12" customHeight="1">
      <c r="B13" s="254"/>
      <c r="C13" s="254"/>
      <c r="D13" s="254"/>
      <c r="E13" s="254"/>
    </row>
    <row r="14" spans="2:23" ht="12" customHeight="1">
      <c r="B14" s="254"/>
      <c r="C14" s="254"/>
      <c r="D14" s="254"/>
      <c r="E14" s="254"/>
      <c r="F14" s="254"/>
      <c r="G14" s="254"/>
      <c r="H14" s="254"/>
      <c r="I14" s="254"/>
      <c r="J14" s="254"/>
    </row>
    <row r="15" spans="2:23" ht="12" customHeight="1">
      <c r="B15" s="254"/>
      <c r="C15" s="254"/>
      <c r="D15" s="254"/>
      <c r="E15" s="254"/>
      <c r="F15" s="254"/>
      <c r="G15" s="254"/>
      <c r="H15" s="254"/>
      <c r="I15" s="254"/>
      <c r="J15" s="254"/>
    </row>
    <row r="16" spans="2:23" ht="12" customHeight="1">
      <c r="B16" s="254"/>
      <c r="C16" s="254"/>
      <c r="D16" s="254"/>
      <c r="E16" s="254"/>
      <c r="F16" s="254"/>
      <c r="G16" s="254"/>
      <c r="H16" s="254"/>
      <c r="I16" s="254"/>
      <c r="J16" s="254"/>
    </row>
    <row r="17" spans="2:10" ht="12" customHeight="1">
      <c r="B17" s="254"/>
      <c r="C17" s="254"/>
      <c r="D17" s="254"/>
      <c r="E17" s="254"/>
      <c r="F17" s="254"/>
      <c r="G17" s="254"/>
      <c r="H17" s="254"/>
      <c r="I17" s="254"/>
      <c r="J17" s="254"/>
    </row>
    <row r="18" spans="2:10" ht="12" customHeight="1">
      <c r="B18" s="254"/>
      <c r="C18" s="254"/>
      <c r="D18" s="254"/>
      <c r="E18" s="254"/>
      <c r="F18" s="254"/>
      <c r="G18" s="254"/>
      <c r="H18" s="254"/>
      <c r="I18" s="254"/>
      <c r="J18" s="254"/>
    </row>
    <row r="19" spans="2:10" ht="12" customHeight="1">
      <c r="B19" s="254"/>
      <c r="C19" s="254"/>
      <c r="D19" s="254"/>
      <c r="E19" s="254"/>
      <c r="F19" s="254"/>
      <c r="G19" s="254"/>
      <c r="H19" s="254"/>
      <c r="I19" s="254"/>
      <c r="J19" s="254"/>
    </row>
    <row r="20" spans="2:10" ht="12" customHeight="1">
      <c r="B20" s="254"/>
      <c r="C20" s="254"/>
      <c r="D20" s="254"/>
      <c r="E20" s="254"/>
      <c r="F20" s="254"/>
      <c r="G20" s="254"/>
      <c r="H20" s="254"/>
      <c r="I20" s="254"/>
      <c r="J20" s="254"/>
    </row>
    <row r="21" spans="2:10" ht="12" customHeight="1">
      <c r="B21" s="254"/>
      <c r="C21" s="254"/>
      <c r="D21" s="254"/>
      <c r="E21" s="254"/>
      <c r="F21" s="254"/>
      <c r="G21" s="254"/>
      <c r="H21" s="254"/>
      <c r="I21" s="254"/>
      <c r="J21" s="254"/>
    </row>
    <row r="22" spans="2:10" ht="12" customHeight="1">
      <c r="B22" s="254"/>
      <c r="C22" s="254"/>
      <c r="D22" s="254"/>
      <c r="E22" s="254"/>
      <c r="F22" s="254"/>
      <c r="G22" s="254"/>
      <c r="H22" s="254"/>
      <c r="I22" s="254"/>
      <c r="J22" s="254"/>
    </row>
    <row r="23" spans="2:10" ht="12" customHeight="1">
      <c r="B23" s="254"/>
      <c r="C23" s="254"/>
      <c r="D23" s="254"/>
      <c r="E23" s="254"/>
      <c r="F23" s="254"/>
      <c r="G23" s="254"/>
      <c r="H23" s="254"/>
      <c r="I23" s="254"/>
      <c r="J23" s="254"/>
    </row>
    <row r="24" spans="2:10" ht="12" customHeight="1">
      <c r="B24" s="254"/>
      <c r="C24" s="254"/>
      <c r="D24" s="254"/>
      <c r="E24" s="254"/>
      <c r="F24" s="254"/>
      <c r="G24" s="254"/>
      <c r="H24" s="254"/>
      <c r="I24" s="254"/>
      <c r="J24" s="254"/>
    </row>
    <row r="25" spans="2:10" ht="12" customHeight="1">
      <c r="B25" s="254"/>
      <c r="C25" s="254"/>
      <c r="D25" s="254"/>
      <c r="E25" s="254"/>
      <c r="F25" s="254"/>
      <c r="G25" s="254"/>
      <c r="H25" s="254"/>
      <c r="I25" s="254"/>
      <c r="J25" s="254"/>
    </row>
    <row r="26" spans="2:10" ht="12" customHeight="1">
      <c r="B26" s="254"/>
      <c r="C26" s="254"/>
      <c r="D26" s="254"/>
      <c r="E26" s="254"/>
      <c r="F26" s="254"/>
      <c r="G26" s="254"/>
      <c r="H26" s="254"/>
      <c r="I26" s="254"/>
      <c r="J26" s="254"/>
    </row>
    <row r="27" spans="2:10" ht="12" customHeight="1">
      <c r="B27" s="254"/>
      <c r="C27" s="254"/>
      <c r="D27" s="254"/>
      <c r="E27" s="254"/>
      <c r="F27" s="254"/>
      <c r="G27" s="254"/>
      <c r="H27" s="254"/>
      <c r="I27" s="254"/>
      <c r="J27" s="254"/>
    </row>
    <row r="28" spans="2:10" ht="12" customHeight="1">
      <c r="B28" s="254"/>
      <c r="C28" s="254"/>
      <c r="D28" s="254"/>
      <c r="E28" s="254"/>
      <c r="F28" s="254"/>
      <c r="G28" s="254"/>
      <c r="H28" s="254"/>
      <c r="I28" s="254"/>
      <c r="J28" s="254"/>
    </row>
    <row r="29" spans="2:10" ht="12" customHeight="1">
      <c r="B29" s="254"/>
      <c r="C29" s="254"/>
      <c r="D29" s="254"/>
      <c r="E29" s="254"/>
      <c r="F29" s="254"/>
      <c r="G29" s="254"/>
      <c r="H29" s="254"/>
      <c r="I29" s="254"/>
      <c r="J29" s="254"/>
    </row>
    <row r="30" spans="2:10" ht="12" customHeight="1">
      <c r="B30" s="254"/>
      <c r="C30" s="254"/>
      <c r="D30" s="254"/>
      <c r="E30" s="254"/>
      <c r="F30" s="254"/>
      <c r="G30" s="254"/>
      <c r="H30" s="254"/>
      <c r="I30" s="254"/>
      <c r="J30" s="254"/>
    </row>
    <row r="31" spans="2:10" ht="12" customHeight="1">
      <c r="B31" s="254"/>
      <c r="C31" s="254"/>
      <c r="D31" s="254"/>
      <c r="E31" s="254"/>
      <c r="F31" s="254"/>
      <c r="G31" s="254"/>
      <c r="H31" s="254"/>
      <c r="I31" s="254"/>
      <c r="J31" s="254"/>
    </row>
    <row r="32" spans="2:10" ht="12" customHeight="1">
      <c r="B32" s="254"/>
      <c r="C32" s="254"/>
      <c r="D32" s="254"/>
      <c r="E32" s="254"/>
      <c r="F32" s="254"/>
      <c r="G32" s="254"/>
      <c r="H32" s="254"/>
      <c r="I32" s="254"/>
      <c r="J32" s="254"/>
    </row>
    <row r="33" spans="2:24" ht="12" customHeight="1">
      <c r="B33" s="254"/>
      <c r="C33" s="254"/>
      <c r="D33" s="254"/>
      <c r="E33" s="254"/>
      <c r="F33" s="254"/>
      <c r="G33" s="254"/>
      <c r="H33" s="254"/>
      <c r="I33" s="254"/>
      <c r="J33" s="254"/>
    </row>
    <row r="34" spans="2:24" ht="12" customHeight="1">
      <c r="B34" s="254"/>
      <c r="C34" s="254"/>
      <c r="D34" s="254"/>
      <c r="E34" s="254"/>
      <c r="F34" s="254"/>
      <c r="G34" s="254"/>
      <c r="H34" s="254"/>
      <c r="I34" s="254"/>
      <c r="J34" s="254"/>
    </row>
    <row r="36" spans="2:24" ht="12" customHeight="1">
      <c r="B36" s="254"/>
      <c r="C36" s="255" t="s">
        <v>506</v>
      </c>
      <c r="D36" s="254"/>
      <c r="E36" s="254"/>
      <c r="F36" s="254"/>
      <c r="G36" s="254"/>
      <c r="H36" s="254"/>
      <c r="I36" s="254"/>
      <c r="Q36" s="254"/>
      <c r="R36" s="255" t="s">
        <v>507</v>
      </c>
      <c r="S36" s="254"/>
      <c r="T36" s="254"/>
    </row>
    <row r="37" spans="2:24" ht="12" customHeight="1">
      <c r="B37" s="257"/>
      <c r="C37" s="259">
        <v>2018</v>
      </c>
      <c r="D37" s="259">
        <v>2019</v>
      </c>
      <c r="E37" s="259">
        <v>2020</v>
      </c>
      <c r="F37" s="259">
        <v>2021</v>
      </c>
      <c r="G37" s="259">
        <v>2022</v>
      </c>
      <c r="H37" s="260">
        <v>2023</v>
      </c>
      <c r="I37" s="254"/>
      <c r="Q37" s="257"/>
      <c r="R37" s="259">
        <v>2018</v>
      </c>
      <c r="S37" s="259">
        <v>2019</v>
      </c>
      <c r="T37" s="259">
        <v>2020</v>
      </c>
      <c r="U37" s="259">
        <v>2021</v>
      </c>
      <c r="V37" s="259">
        <v>2022</v>
      </c>
      <c r="W37" s="260">
        <v>2023</v>
      </c>
    </row>
    <row r="38" spans="2:24" ht="12" customHeight="1">
      <c r="B38" s="250" t="s">
        <v>212</v>
      </c>
      <c r="C38" s="55">
        <v>5.1184060000000002</v>
      </c>
      <c r="D38" s="55">
        <v>6.5</v>
      </c>
      <c r="E38" s="55">
        <v>6.9999994999999995</v>
      </c>
      <c r="F38" s="55">
        <v>11.9994525</v>
      </c>
      <c r="G38" s="55">
        <v>12.7</v>
      </c>
      <c r="H38" s="56">
        <v>10.505178000000001</v>
      </c>
      <c r="I38" s="254"/>
      <c r="Q38" s="250" t="s">
        <v>212</v>
      </c>
      <c r="R38" s="55">
        <v>19.999998999999999</v>
      </c>
      <c r="S38" s="55">
        <v>21.828158999999999</v>
      </c>
      <c r="T38" s="55">
        <v>25</v>
      </c>
      <c r="U38" s="55">
        <v>46.000000999999997</v>
      </c>
      <c r="V38" s="55">
        <v>55.000000999999997</v>
      </c>
      <c r="W38" s="56">
        <v>45</v>
      </c>
    </row>
    <row r="39" spans="2:24" ht="12" customHeight="1">
      <c r="B39" s="250" t="s">
        <v>213</v>
      </c>
      <c r="C39" s="32">
        <v>15.649827655291867</v>
      </c>
      <c r="D39" s="32">
        <v>20.378494758539478</v>
      </c>
      <c r="E39" s="32">
        <v>21.489220780434525</v>
      </c>
      <c r="F39" s="32">
        <v>33.96751461303252</v>
      </c>
      <c r="G39" s="32">
        <v>29.093701413963277</v>
      </c>
      <c r="H39" s="33">
        <v>42.90509319707872</v>
      </c>
      <c r="I39" s="254"/>
      <c r="Q39" s="250" t="s">
        <v>213</v>
      </c>
      <c r="R39" s="32">
        <v>122.25393161296752</v>
      </c>
      <c r="S39" s="32">
        <v>156.2439308635893</v>
      </c>
      <c r="T39" s="32">
        <v>185.68894726066154</v>
      </c>
      <c r="U39" s="32">
        <v>364.54685733778416</v>
      </c>
      <c r="V39" s="32">
        <v>287.7214173414178</v>
      </c>
      <c r="W39" s="33">
        <v>342.67914207226943</v>
      </c>
    </row>
    <row r="40" spans="2:24" s="333" customFormat="1" ht="12" customHeight="1">
      <c r="B40" s="250" t="s">
        <v>198</v>
      </c>
      <c r="C40" s="331">
        <v>1280</v>
      </c>
      <c r="D40" s="331">
        <v>1538</v>
      </c>
      <c r="E40" s="331">
        <v>1598</v>
      </c>
      <c r="F40" s="331">
        <v>2384</v>
      </c>
      <c r="G40" s="331">
        <v>2075</v>
      </c>
      <c r="H40" s="332">
        <v>1013</v>
      </c>
      <c r="I40" s="266"/>
      <c r="Q40" s="250" t="s">
        <v>198</v>
      </c>
      <c r="R40" s="331">
        <v>984</v>
      </c>
      <c r="S40" s="331">
        <v>1230</v>
      </c>
      <c r="T40" s="331">
        <v>1261</v>
      </c>
      <c r="U40" s="331">
        <v>1865</v>
      </c>
      <c r="V40" s="331">
        <v>1395</v>
      </c>
      <c r="W40" s="332">
        <v>549</v>
      </c>
    </row>
    <row r="41" spans="2:24" ht="12" customHeight="1">
      <c r="B41" s="329" t="s">
        <v>276</v>
      </c>
      <c r="C41" s="254"/>
      <c r="D41" s="254"/>
      <c r="E41" s="254"/>
      <c r="F41" s="254"/>
      <c r="G41" s="254"/>
      <c r="H41" s="254"/>
      <c r="I41" s="254"/>
      <c r="Q41" s="329" t="s">
        <v>276</v>
      </c>
      <c r="R41" s="254"/>
      <c r="S41" s="254"/>
      <c r="T41" s="254"/>
    </row>
    <row r="42" spans="2:24" ht="12" customHeight="1">
      <c r="B42" s="254"/>
      <c r="C42" s="254"/>
      <c r="D42" s="254"/>
      <c r="E42" s="254"/>
      <c r="F42" s="254"/>
      <c r="G42" s="254"/>
      <c r="H42" s="254"/>
      <c r="I42" s="254"/>
      <c r="K42" s="254"/>
      <c r="L42" s="254"/>
      <c r="M42" s="254"/>
      <c r="N42" s="254"/>
    </row>
    <row r="43" spans="2:24" ht="12" customHeight="1">
      <c r="B43" s="254"/>
      <c r="C43" s="254"/>
      <c r="D43" s="254"/>
      <c r="E43" s="254"/>
      <c r="F43" s="254"/>
      <c r="G43" s="254"/>
      <c r="H43" s="254"/>
      <c r="I43" s="254"/>
      <c r="K43" s="254"/>
      <c r="L43" s="254"/>
      <c r="M43" s="254"/>
      <c r="N43" s="254"/>
    </row>
    <row r="44" spans="2:24" ht="12" customHeight="1">
      <c r="B44" s="254"/>
      <c r="C44" s="254"/>
      <c r="D44" s="254"/>
      <c r="E44" s="254"/>
      <c r="F44" s="254"/>
      <c r="G44" s="254"/>
      <c r="H44" s="254"/>
      <c r="I44" s="254"/>
      <c r="K44" s="254"/>
      <c r="L44" s="254"/>
      <c r="M44" s="254"/>
      <c r="N44" s="254"/>
    </row>
    <row r="45" spans="2:24" ht="12" customHeight="1">
      <c r="B45" s="254"/>
      <c r="C45" s="254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P45" s="254"/>
      <c r="Q45" s="254"/>
      <c r="R45" s="254"/>
      <c r="S45" s="254"/>
    </row>
    <row r="46" spans="2:24" ht="12" customHeight="1">
      <c r="B46" s="254"/>
      <c r="C46" s="254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P46" s="254"/>
      <c r="Q46" s="254"/>
      <c r="R46" s="254"/>
      <c r="S46" s="254"/>
      <c r="T46" s="254"/>
      <c r="U46" s="254"/>
      <c r="V46" s="254"/>
      <c r="W46" s="254"/>
      <c r="X46" s="254"/>
    </row>
    <row r="47" spans="2:24" ht="12" customHeight="1">
      <c r="B47" s="254"/>
      <c r="C47" s="254"/>
      <c r="D47" s="254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P47" s="254"/>
      <c r="Q47" s="254"/>
      <c r="R47" s="254"/>
      <c r="S47" s="254"/>
      <c r="T47" s="254"/>
      <c r="U47" s="254"/>
      <c r="V47" s="254"/>
      <c r="W47" s="254"/>
      <c r="X47" s="254"/>
    </row>
    <row r="48" spans="2:24" ht="12" customHeight="1">
      <c r="B48" s="254"/>
      <c r="C48" s="254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P48" s="254"/>
      <c r="Q48" s="254"/>
      <c r="R48" s="254"/>
      <c r="S48" s="254"/>
      <c r="T48" s="254"/>
      <c r="U48" s="254"/>
      <c r="V48" s="254"/>
      <c r="W48" s="254"/>
      <c r="X48" s="254"/>
    </row>
    <row r="49" spans="2:24" ht="12" customHeight="1">
      <c r="B49" s="254"/>
      <c r="C49" s="254"/>
      <c r="D49" s="254"/>
      <c r="E49" s="254"/>
      <c r="F49" s="254"/>
      <c r="G49" s="254"/>
      <c r="H49" s="254"/>
      <c r="I49" s="254"/>
      <c r="J49" s="254"/>
      <c r="K49" s="254"/>
      <c r="L49" s="254"/>
      <c r="M49" s="254"/>
      <c r="N49" s="254"/>
      <c r="P49" s="254"/>
      <c r="Q49" s="254"/>
      <c r="R49" s="254"/>
      <c r="S49" s="254"/>
      <c r="T49" s="254"/>
      <c r="U49" s="254"/>
      <c r="V49" s="254"/>
      <c r="W49" s="254"/>
      <c r="X49" s="254"/>
    </row>
    <row r="50" spans="2:24" ht="12" customHeight="1">
      <c r="B50" s="254"/>
      <c r="C50" s="254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P50" s="254"/>
      <c r="Q50" s="254"/>
      <c r="R50" s="254"/>
      <c r="S50" s="254"/>
      <c r="T50" s="254"/>
      <c r="U50" s="254"/>
      <c r="V50" s="254"/>
      <c r="W50" s="254"/>
      <c r="X50" s="254"/>
    </row>
    <row r="51" spans="2:24" ht="12" customHeight="1">
      <c r="B51" s="254"/>
      <c r="C51" s="254"/>
      <c r="D51" s="254"/>
      <c r="E51" s="254"/>
      <c r="F51" s="254"/>
      <c r="G51" s="254"/>
      <c r="H51" s="254"/>
      <c r="I51" s="254"/>
      <c r="J51" s="254"/>
      <c r="K51" s="254"/>
      <c r="L51" s="254"/>
      <c r="M51" s="254"/>
      <c r="N51" s="254"/>
      <c r="P51" s="254"/>
      <c r="Q51" s="254"/>
      <c r="R51" s="254"/>
      <c r="S51" s="254"/>
      <c r="T51" s="254"/>
      <c r="U51" s="254"/>
      <c r="V51" s="254"/>
      <c r="W51" s="254"/>
      <c r="X51" s="254"/>
    </row>
    <row r="52" spans="2:24" ht="12" customHeight="1">
      <c r="B52" s="254"/>
      <c r="C52" s="254"/>
      <c r="D52" s="254"/>
      <c r="E52" s="254"/>
      <c r="F52" s="254"/>
      <c r="G52" s="254"/>
      <c r="H52" s="254"/>
      <c r="I52" s="254"/>
      <c r="J52" s="254"/>
      <c r="K52" s="254"/>
      <c r="L52" s="254"/>
      <c r="M52" s="254"/>
      <c r="N52" s="254"/>
      <c r="P52" s="254"/>
      <c r="Q52" s="254"/>
      <c r="R52" s="254"/>
      <c r="S52" s="254"/>
      <c r="T52" s="254"/>
      <c r="U52" s="254"/>
      <c r="V52" s="254"/>
      <c r="W52" s="254"/>
      <c r="X52" s="254"/>
    </row>
    <row r="53" spans="2:24" ht="12" customHeight="1">
      <c r="B53" s="254"/>
      <c r="C53" s="254"/>
      <c r="D53" s="254"/>
      <c r="E53" s="254"/>
      <c r="F53" s="254"/>
      <c r="G53" s="254"/>
      <c r="H53" s="254"/>
      <c r="I53" s="254"/>
      <c r="J53" s="254"/>
      <c r="K53" s="254"/>
      <c r="L53" s="254"/>
      <c r="M53" s="254"/>
      <c r="N53" s="254"/>
      <c r="P53" s="254"/>
      <c r="Q53" s="254"/>
      <c r="R53" s="254"/>
      <c r="S53" s="254"/>
      <c r="T53" s="254"/>
      <c r="U53" s="254"/>
      <c r="V53" s="254"/>
      <c r="W53" s="254"/>
      <c r="X53" s="254"/>
    </row>
    <row r="54" spans="2:24" ht="12" customHeight="1">
      <c r="B54" s="254"/>
      <c r="C54" s="254"/>
      <c r="D54" s="254"/>
      <c r="E54" s="254"/>
      <c r="F54" s="254"/>
      <c r="G54" s="254"/>
      <c r="H54" s="254"/>
      <c r="I54" s="254"/>
      <c r="J54" s="254"/>
      <c r="K54" s="254"/>
      <c r="L54" s="254"/>
      <c r="M54" s="254"/>
      <c r="N54" s="254"/>
      <c r="P54" s="254"/>
      <c r="Q54" s="254"/>
      <c r="R54" s="254"/>
      <c r="S54" s="254"/>
      <c r="T54" s="254"/>
      <c r="U54" s="254"/>
      <c r="V54" s="254"/>
      <c r="W54" s="254"/>
      <c r="X54" s="254"/>
    </row>
    <row r="55" spans="2:24" ht="12" customHeight="1">
      <c r="B55" s="254"/>
      <c r="C55" s="254"/>
      <c r="D55" s="254"/>
      <c r="E55" s="254"/>
      <c r="F55" s="254"/>
      <c r="G55" s="254"/>
      <c r="H55" s="254"/>
      <c r="I55" s="254"/>
      <c r="J55" s="254"/>
      <c r="K55" s="254"/>
      <c r="L55" s="254"/>
      <c r="M55" s="254"/>
      <c r="N55" s="254"/>
      <c r="P55" s="254"/>
      <c r="Q55" s="254"/>
      <c r="R55" s="254"/>
      <c r="S55" s="254"/>
      <c r="T55" s="254"/>
      <c r="U55" s="254"/>
      <c r="V55" s="254"/>
      <c r="W55" s="254"/>
      <c r="X55" s="254"/>
    </row>
    <row r="56" spans="2:24" ht="12" customHeight="1">
      <c r="B56" s="254"/>
      <c r="C56" s="254"/>
      <c r="D56" s="254"/>
      <c r="E56" s="254"/>
      <c r="F56" s="254"/>
      <c r="G56" s="254"/>
      <c r="H56" s="254"/>
      <c r="I56" s="254"/>
      <c r="J56" s="254"/>
      <c r="K56" s="254"/>
      <c r="L56" s="254"/>
      <c r="M56" s="254"/>
      <c r="N56" s="254"/>
      <c r="P56" s="254"/>
      <c r="Q56" s="254"/>
      <c r="R56" s="254"/>
      <c r="S56" s="254"/>
      <c r="T56" s="254"/>
      <c r="U56" s="254"/>
      <c r="V56" s="254"/>
      <c r="W56" s="254"/>
      <c r="X56" s="254"/>
    </row>
    <row r="57" spans="2:24" ht="12" customHeight="1">
      <c r="B57" s="254"/>
      <c r="C57" s="254"/>
      <c r="D57" s="254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P57" s="254"/>
      <c r="Q57" s="254"/>
      <c r="R57" s="254"/>
      <c r="S57" s="254"/>
      <c r="T57" s="254"/>
      <c r="U57" s="254"/>
      <c r="V57" s="254"/>
      <c r="W57" s="254"/>
      <c r="X57" s="254"/>
    </row>
    <row r="58" spans="2:24" ht="12" customHeight="1">
      <c r="B58" s="254"/>
      <c r="C58" s="254"/>
      <c r="D58" s="254"/>
      <c r="E58" s="254"/>
      <c r="F58" s="254"/>
      <c r="G58" s="254"/>
      <c r="H58" s="254"/>
      <c r="I58" s="254"/>
      <c r="J58" s="254"/>
      <c r="K58" s="254"/>
      <c r="L58" s="254"/>
      <c r="M58" s="254"/>
      <c r="N58" s="254"/>
      <c r="P58" s="254"/>
      <c r="Q58" s="254"/>
      <c r="R58" s="254"/>
      <c r="S58" s="254"/>
      <c r="T58" s="254"/>
      <c r="U58" s="254"/>
      <c r="V58" s="254"/>
      <c r="W58" s="254"/>
      <c r="X58" s="254"/>
    </row>
    <row r="59" spans="2:24" ht="12" customHeight="1">
      <c r="B59" s="254"/>
      <c r="C59" s="254"/>
      <c r="D59" s="254"/>
      <c r="E59" s="254"/>
      <c r="F59" s="254"/>
      <c r="G59" s="254"/>
      <c r="H59" s="254"/>
      <c r="I59" s="254"/>
      <c r="J59" s="254"/>
      <c r="K59" s="254"/>
      <c r="L59" s="254"/>
      <c r="M59" s="254"/>
      <c r="N59" s="254"/>
      <c r="P59" s="254"/>
      <c r="Q59" s="254"/>
      <c r="R59" s="254"/>
      <c r="S59" s="254"/>
      <c r="T59" s="254"/>
      <c r="U59" s="254"/>
      <c r="V59" s="254"/>
      <c r="W59" s="254"/>
      <c r="X59" s="254"/>
    </row>
    <row r="60" spans="2:24" ht="12" customHeight="1">
      <c r="B60" s="254"/>
      <c r="C60" s="254"/>
      <c r="D60" s="254"/>
      <c r="E60" s="254"/>
      <c r="F60" s="254"/>
      <c r="G60" s="254"/>
      <c r="H60" s="254"/>
      <c r="I60" s="254"/>
      <c r="J60" s="254"/>
      <c r="K60" s="254"/>
      <c r="L60" s="254"/>
      <c r="M60" s="254"/>
      <c r="N60" s="254"/>
      <c r="P60" s="254"/>
      <c r="Q60" s="254"/>
      <c r="R60" s="254"/>
      <c r="S60" s="254"/>
      <c r="T60" s="254"/>
      <c r="U60" s="254"/>
      <c r="V60" s="254"/>
      <c r="W60" s="254"/>
      <c r="X60" s="254"/>
    </row>
    <row r="61" spans="2:24" ht="12" customHeight="1">
      <c r="B61" s="254"/>
      <c r="C61" s="254"/>
      <c r="D61" s="254"/>
      <c r="E61" s="254"/>
      <c r="F61" s="254"/>
      <c r="G61" s="254"/>
      <c r="H61" s="254"/>
      <c r="I61" s="254"/>
      <c r="J61" s="254"/>
      <c r="K61" s="254"/>
      <c r="L61" s="254"/>
      <c r="M61" s="254"/>
      <c r="N61" s="254"/>
      <c r="P61" s="254"/>
      <c r="Q61" s="254"/>
      <c r="R61" s="254"/>
      <c r="S61" s="254"/>
      <c r="T61" s="254"/>
      <c r="U61" s="254"/>
      <c r="V61" s="254"/>
      <c r="W61" s="254"/>
      <c r="X61" s="254"/>
    </row>
    <row r="62" spans="2:24" ht="12" customHeight="1">
      <c r="B62" s="254"/>
      <c r="C62" s="254"/>
      <c r="D62" s="254"/>
      <c r="E62" s="254"/>
      <c r="F62" s="254"/>
      <c r="G62" s="254"/>
      <c r="H62" s="254"/>
      <c r="I62" s="254"/>
      <c r="J62" s="254"/>
      <c r="K62" s="254"/>
      <c r="L62" s="254"/>
      <c r="M62" s="254"/>
      <c r="N62" s="254"/>
      <c r="P62" s="254"/>
      <c r="Q62" s="254"/>
      <c r="R62" s="254"/>
      <c r="S62" s="254"/>
      <c r="T62" s="254"/>
      <c r="U62" s="254"/>
      <c r="V62" s="254"/>
      <c r="W62" s="254"/>
      <c r="X62" s="254"/>
    </row>
    <row r="63" spans="2:24" ht="12" customHeight="1">
      <c r="B63" s="254"/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</row>
    <row r="67" spans="2:28" ht="12" customHeight="1">
      <c r="B67" s="136"/>
    </row>
    <row r="68" spans="2:28" ht="12" customHeight="1">
      <c r="B68" s="136"/>
      <c r="C68" s="255" t="s">
        <v>562</v>
      </c>
      <c r="D68" s="136"/>
      <c r="E68" s="136"/>
      <c r="F68" s="136"/>
      <c r="G68" s="136"/>
      <c r="I68" s="136"/>
      <c r="J68" s="136"/>
      <c r="K68" s="136"/>
      <c r="L68" s="136"/>
      <c r="M68" s="136"/>
      <c r="N68" s="136"/>
      <c r="O68" s="136"/>
      <c r="P68" s="136"/>
      <c r="Q68" s="136"/>
      <c r="R68" s="136"/>
      <c r="S68" s="136"/>
      <c r="T68" s="136"/>
      <c r="U68" s="136"/>
      <c r="V68" s="136"/>
      <c r="W68" s="136"/>
      <c r="X68" s="136"/>
      <c r="Y68" s="136"/>
      <c r="Z68" s="136"/>
      <c r="AA68" s="136"/>
      <c r="AB68" s="136"/>
    </row>
    <row r="69" spans="2:28" ht="12" customHeight="1">
      <c r="B69" s="136"/>
      <c r="C69" s="692">
        <v>2018</v>
      </c>
      <c r="D69" s="691"/>
      <c r="E69" s="691"/>
      <c r="F69" s="691"/>
      <c r="G69" s="691">
        <v>2019</v>
      </c>
      <c r="H69" s="691"/>
      <c r="I69" s="691"/>
      <c r="J69" s="691"/>
      <c r="K69" s="691">
        <v>2020</v>
      </c>
      <c r="L69" s="691"/>
      <c r="M69" s="691"/>
      <c r="N69" s="691"/>
      <c r="O69" s="691">
        <v>2021</v>
      </c>
      <c r="P69" s="691"/>
      <c r="Q69" s="691"/>
      <c r="R69" s="691"/>
      <c r="S69" s="691">
        <v>2022</v>
      </c>
      <c r="T69" s="691"/>
      <c r="U69" s="691"/>
      <c r="V69" s="691"/>
      <c r="W69" s="693">
        <v>2023</v>
      </c>
      <c r="X69" s="693"/>
      <c r="Y69" s="694"/>
    </row>
    <row r="70" spans="2:28" ht="12" customHeight="1">
      <c r="B70" s="136"/>
      <c r="C70" s="292" t="s">
        <v>69</v>
      </c>
      <c r="D70" s="293" t="s">
        <v>70</v>
      </c>
      <c r="E70" s="293" t="s">
        <v>71</v>
      </c>
      <c r="F70" s="293" t="s">
        <v>72</v>
      </c>
      <c r="G70" s="293" t="s">
        <v>69</v>
      </c>
      <c r="H70" s="293" t="s">
        <v>70</v>
      </c>
      <c r="I70" s="293" t="s">
        <v>71</v>
      </c>
      <c r="J70" s="293" t="s">
        <v>72</v>
      </c>
      <c r="K70" s="293" t="s">
        <v>69</v>
      </c>
      <c r="L70" s="293" t="s">
        <v>70</v>
      </c>
      <c r="M70" s="293" t="s">
        <v>71</v>
      </c>
      <c r="N70" s="293" t="s">
        <v>72</v>
      </c>
      <c r="O70" s="293" t="s">
        <v>69</v>
      </c>
      <c r="P70" s="293" t="s">
        <v>70</v>
      </c>
      <c r="Q70" s="293" t="s">
        <v>71</v>
      </c>
      <c r="R70" s="293" t="s">
        <v>72</v>
      </c>
      <c r="S70" s="293" t="s">
        <v>69</v>
      </c>
      <c r="T70" s="293" t="s">
        <v>70</v>
      </c>
      <c r="U70" s="293" t="s">
        <v>71</v>
      </c>
      <c r="V70" s="293" t="s">
        <v>72</v>
      </c>
      <c r="W70" s="293" t="s">
        <v>69</v>
      </c>
      <c r="X70" s="293" t="s">
        <v>70</v>
      </c>
      <c r="Y70" s="294" t="s">
        <v>71</v>
      </c>
    </row>
    <row r="71" spans="2:28" ht="12" customHeight="1">
      <c r="B71" s="283" t="s">
        <v>57</v>
      </c>
      <c r="C71" s="10">
        <v>5.4983300328093225</v>
      </c>
      <c r="D71" s="11">
        <v>3.3541045545337118</v>
      </c>
      <c r="E71" s="11">
        <v>5.2780828879771411</v>
      </c>
      <c r="F71" s="11">
        <v>5.901261923453422</v>
      </c>
      <c r="G71" s="11">
        <v>6.9852313189904782</v>
      </c>
      <c r="H71" s="11">
        <v>9.0009960899311032</v>
      </c>
      <c r="I71" s="11">
        <v>8.5839692710116289</v>
      </c>
      <c r="J71" s="11">
        <v>6.7719282587004983</v>
      </c>
      <c r="K71" s="11">
        <v>6.9677167087216727</v>
      </c>
      <c r="L71" s="11">
        <v>7.7284637195727424</v>
      </c>
      <c r="M71" s="11">
        <v>8.2545671092852348</v>
      </c>
      <c r="N71" s="11">
        <v>11.389027269554814</v>
      </c>
      <c r="O71" s="11">
        <v>17.50926208241097</v>
      </c>
      <c r="P71" s="11">
        <v>19.946163981555877</v>
      </c>
      <c r="Q71" s="11">
        <v>18.76173449732379</v>
      </c>
      <c r="R71" s="11">
        <v>24.761394276178937</v>
      </c>
      <c r="S71" s="11">
        <v>20.054253388742136</v>
      </c>
      <c r="T71" s="11">
        <v>18.611960735286093</v>
      </c>
      <c r="U71" s="11">
        <v>10.93384150573376</v>
      </c>
      <c r="V71" s="11">
        <v>10.769374804211777</v>
      </c>
      <c r="W71" s="11">
        <v>24.823058601667416</v>
      </c>
      <c r="X71" s="11">
        <v>9.0738541789734057</v>
      </c>
      <c r="Y71" s="12">
        <v>9.5659466279999972</v>
      </c>
      <c r="Z71" s="314" t="s">
        <v>74</v>
      </c>
    </row>
    <row r="72" spans="2:28" ht="12" customHeight="1">
      <c r="B72" s="283" t="s">
        <v>58</v>
      </c>
      <c r="C72" s="39">
        <v>356</v>
      </c>
      <c r="D72" s="40">
        <v>349</v>
      </c>
      <c r="E72" s="40">
        <v>310</v>
      </c>
      <c r="F72" s="40">
        <v>369</v>
      </c>
      <c r="G72" s="40">
        <v>403</v>
      </c>
      <c r="H72" s="40">
        <v>437</v>
      </c>
      <c r="I72" s="40">
        <v>419</v>
      </c>
      <c r="J72" s="40">
        <v>377</v>
      </c>
      <c r="K72" s="40">
        <v>400</v>
      </c>
      <c r="L72" s="40">
        <v>397</v>
      </c>
      <c r="M72" s="40">
        <v>393</v>
      </c>
      <c r="N72" s="40">
        <v>485</v>
      </c>
      <c r="O72" s="40">
        <v>611</v>
      </c>
      <c r="P72" s="40">
        <v>642</v>
      </c>
      <c r="Q72" s="40">
        <v>608</v>
      </c>
      <c r="R72" s="40">
        <v>619</v>
      </c>
      <c r="S72" s="40">
        <v>639</v>
      </c>
      <c r="T72" s="40">
        <v>561</v>
      </c>
      <c r="U72" s="40">
        <v>517</v>
      </c>
      <c r="V72" s="40">
        <v>428</v>
      </c>
      <c r="W72" s="40">
        <v>399</v>
      </c>
      <c r="X72" s="40">
        <v>443</v>
      </c>
      <c r="Y72" s="41">
        <v>265</v>
      </c>
      <c r="Z72" s="314" t="s">
        <v>74</v>
      </c>
    </row>
    <row r="73" spans="2:28" ht="12" customHeight="1">
      <c r="B73" s="329" t="s">
        <v>276</v>
      </c>
    </row>
  </sheetData>
  <mergeCells count="6">
    <mergeCell ref="W69:Y69"/>
    <mergeCell ref="C69:F69"/>
    <mergeCell ref="G69:J69"/>
    <mergeCell ref="K69:N69"/>
    <mergeCell ref="O69:R69"/>
    <mergeCell ref="S69:V69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B63DE-2D93-4D7A-84CF-9762E19E9A70}">
  <sheetPr>
    <tabColor theme="4"/>
  </sheetPr>
  <dimension ref="A1:X40"/>
  <sheetViews>
    <sheetView showGridLines="0" zoomScaleNormal="100" workbookViewId="0"/>
  </sheetViews>
  <sheetFormatPr baseColWidth="10" defaultColWidth="12" defaultRowHeight="12" customHeight="1"/>
  <cols>
    <col min="1" max="1" width="3.75" style="334" customWidth="1"/>
    <col min="2" max="2" width="23.75" style="334" customWidth="1"/>
    <col min="3" max="3" width="19" style="334" customWidth="1"/>
    <col min="4" max="4" width="10.75" style="334" customWidth="1"/>
    <col min="5" max="5" width="11" style="334" customWidth="1"/>
    <col min="6" max="6" width="11.25" style="334" customWidth="1"/>
    <col min="7" max="7" width="9" style="334" customWidth="1"/>
    <col min="8" max="8" width="14.75" style="334" customWidth="1"/>
    <col min="9" max="10" width="9" style="334" customWidth="1"/>
    <col min="11" max="11" width="15" style="334" customWidth="1"/>
    <col min="12" max="12" width="11" style="334" customWidth="1"/>
    <col min="13" max="13" width="20.25" style="334" customWidth="1"/>
    <col min="14" max="14" width="11.75" style="334" customWidth="1"/>
    <col min="15" max="15" width="12.75" style="334" customWidth="1"/>
    <col min="16" max="17" width="2.75" style="334" customWidth="1"/>
    <col min="18" max="18" width="14.25" style="334" customWidth="1"/>
    <col min="19" max="19" width="10.25" style="334" customWidth="1"/>
    <col min="20" max="20" width="11.5" style="334" customWidth="1"/>
    <col min="21" max="21" width="13.25" style="334" customWidth="1"/>
    <col min="22" max="22" width="15" style="334" customWidth="1"/>
    <col min="23" max="23" width="11.75" style="334" customWidth="1"/>
    <col min="24" max="24" width="11.25" style="334" customWidth="1"/>
    <col min="25" max="48" width="9" style="334" customWidth="1"/>
    <col min="49" max="16384" width="12" style="334"/>
  </cols>
  <sheetData>
    <row r="1" spans="1:24" ht="12" customHeight="1">
      <c r="C1" s="335"/>
      <c r="D1" s="335"/>
      <c r="E1" s="335"/>
      <c r="F1" s="335"/>
      <c r="T1" s="336"/>
    </row>
    <row r="2" spans="1:24" ht="12" customHeight="1">
      <c r="C2" s="335"/>
      <c r="D2" s="335"/>
      <c r="E2" s="335"/>
      <c r="F2" s="335"/>
      <c r="T2" s="336"/>
    </row>
    <row r="3" spans="1:24" ht="12" customHeight="1">
      <c r="A3" s="337"/>
      <c r="T3" s="336"/>
    </row>
    <row r="5" spans="1:24" ht="15.5" customHeight="1">
      <c r="A5" s="338"/>
      <c r="B5" s="338"/>
      <c r="C5" s="324" t="s">
        <v>508</v>
      </c>
      <c r="D5" s="339"/>
      <c r="E5" s="339"/>
      <c r="F5" s="339"/>
      <c r="R5" s="338"/>
      <c r="S5" s="324" t="s">
        <v>509</v>
      </c>
      <c r="T5" s="339"/>
      <c r="U5" s="339"/>
      <c r="V5" s="339"/>
      <c r="W5" s="339"/>
      <c r="X5" s="339"/>
    </row>
    <row r="6" spans="1:24" ht="47.25" customHeight="1">
      <c r="C6" s="340" t="s">
        <v>510</v>
      </c>
      <c r="D6" s="341" t="s">
        <v>277</v>
      </c>
      <c r="E6" s="341" t="s">
        <v>511</v>
      </c>
      <c r="F6" s="341" t="s">
        <v>512</v>
      </c>
      <c r="G6" s="341" t="s">
        <v>513</v>
      </c>
      <c r="H6" s="341" t="s">
        <v>514</v>
      </c>
      <c r="I6" s="341" t="s">
        <v>278</v>
      </c>
      <c r="J6" s="341" t="s">
        <v>515</v>
      </c>
      <c r="K6" s="341" t="s">
        <v>279</v>
      </c>
      <c r="L6" s="341" t="s">
        <v>280</v>
      </c>
      <c r="M6" s="341" t="s">
        <v>516</v>
      </c>
      <c r="N6" s="341" t="s">
        <v>281</v>
      </c>
      <c r="O6" s="342" t="s">
        <v>517</v>
      </c>
      <c r="S6" s="340" t="s">
        <v>518</v>
      </c>
      <c r="T6" s="341" t="s">
        <v>536</v>
      </c>
      <c r="U6" s="341" t="s">
        <v>537</v>
      </c>
      <c r="V6" s="341" t="s">
        <v>538</v>
      </c>
      <c r="W6" s="341" t="s">
        <v>539</v>
      </c>
      <c r="X6" s="342" t="s">
        <v>540</v>
      </c>
    </row>
    <row r="7" spans="1:24" ht="12" customHeight="1">
      <c r="B7" s="343" t="s">
        <v>266</v>
      </c>
      <c r="C7" s="344">
        <v>360.30226999999996</v>
      </c>
      <c r="D7" s="345">
        <v>0</v>
      </c>
      <c r="E7" s="345">
        <v>111.73141200000001</v>
      </c>
      <c r="F7" s="345">
        <v>530.34321599999998</v>
      </c>
      <c r="G7" s="345">
        <v>1838.1177270000001</v>
      </c>
      <c r="H7" s="345">
        <v>24.208708000000001</v>
      </c>
      <c r="I7" s="345">
        <v>14.999995</v>
      </c>
      <c r="J7" s="345">
        <v>54.904567000000007</v>
      </c>
      <c r="K7" s="345">
        <v>0</v>
      </c>
      <c r="L7" s="345">
        <v>0.125</v>
      </c>
      <c r="M7" s="345">
        <v>46.834485000000001</v>
      </c>
      <c r="N7" s="345">
        <v>0</v>
      </c>
      <c r="O7" s="346">
        <v>0</v>
      </c>
      <c r="R7" s="343" t="s">
        <v>266</v>
      </c>
      <c r="S7" s="344">
        <v>4797.6251350000002</v>
      </c>
      <c r="T7" s="345">
        <v>943.9670940000002</v>
      </c>
      <c r="U7" s="345">
        <v>2736.3154709999999</v>
      </c>
      <c r="V7" s="345">
        <v>209.19098499999998</v>
      </c>
      <c r="W7" s="345">
        <v>374.61012500000004</v>
      </c>
      <c r="X7" s="346">
        <v>504.237818</v>
      </c>
    </row>
    <row r="8" spans="1:24" ht="14.25" customHeight="1">
      <c r="B8" s="347" t="s">
        <v>58</v>
      </c>
      <c r="C8" s="348">
        <v>9</v>
      </c>
      <c r="D8" s="349">
        <v>0</v>
      </c>
      <c r="E8" s="349">
        <v>3</v>
      </c>
      <c r="F8" s="349">
        <v>8</v>
      </c>
      <c r="G8" s="349">
        <v>8</v>
      </c>
      <c r="H8" s="349">
        <v>3</v>
      </c>
      <c r="I8" s="349">
        <v>2</v>
      </c>
      <c r="J8" s="349">
        <v>4</v>
      </c>
      <c r="K8" s="349">
        <v>0</v>
      </c>
      <c r="L8" s="349">
        <v>1</v>
      </c>
      <c r="M8" s="349">
        <v>1</v>
      </c>
      <c r="N8" s="349">
        <v>0</v>
      </c>
      <c r="O8" s="350">
        <v>0</v>
      </c>
      <c r="R8" s="347" t="s">
        <v>58</v>
      </c>
      <c r="S8" s="348">
        <v>50</v>
      </c>
      <c r="T8" s="349">
        <v>57</v>
      </c>
      <c r="U8" s="349">
        <v>96</v>
      </c>
      <c r="V8" s="349">
        <v>12</v>
      </c>
      <c r="W8" s="349">
        <v>25</v>
      </c>
      <c r="X8" s="350">
        <v>25</v>
      </c>
    </row>
    <row r="9" spans="1:24" ht="12" customHeight="1">
      <c r="B9" s="329" t="s">
        <v>276</v>
      </c>
      <c r="C9" s="351"/>
      <c r="D9" s="351"/>
      <c r="E9" s="351"/>
      <c r="F9" s="351"/>
      <c r="G9" s="336"/>
      <c r="R9" s="329" t="s">
        <v>276</v>
      </c>
      <c r="S9" s="351"/>
      <c r="T9" s="351"/>
      <c r="U9" s="351"/>
      <c r="V9" s="351"/>
      <c r="W9" s="352"/>
      <c r="X9" s="352"/>
    </row>
    <row r="10" spans="1:24" ht="12" customHeight="1">
      <c r="G10" s="353"/>
      <c r="X10" s="353"/>
    </row>
    <row r="14" spans="1:24" ht="12" customHeight="1">
      <c r="G14" s="354"/>
    </row>
    <row r="28" spans="1:2" ht="12" customHeight="1">
      <c r="A28" s="355" t="s">
        <v>267</v>
      </c>
      <c r="B28" s="356" t="s">
        <v>268</v>
      </c>
    </row>
    <row r="29" spans="1:2" ht="12" customHeight="1">
      <c r="A29" s="355" t="s">
        <v>71</v>
      </c>
      <c r="B29" s="356">
        <v>2023</v>
      </c>
    </row>
    <row r="30" spans="1:2" ht="12" customHeight="1">
      <c r="A30" s="355" t="s">
        <v>70</v>
      </c>
      <c r="B30" s="356">
        <v>2023</v>
      </c>
    </row>
    <row r="31" spans="1:2" ht="12" customHeight="1">
      <c r="A31" s="355" t="s">
        <v>69</v>
      </c>
      <c r="B31" s="356">
        <v>2023</v>
      </c>
    </row>
    <row r="32" spans="1:2" ht="12" customHeight="1">
      <c r="A32" s="355" t="s">
        <v>72</v>
      </c>
      <c r="B32" s="356">
        <v>2022</v>
      </c>
    </row>
    <row r="35" spans="1:24" ht="12" customHeight="1">
      <c r="A35" s="338"/>
      <c r="B35" s="338"/>
      <c r="C35" s="324" t="s">
        <v>535</v>
      </c>
      <c r="D35" s="339"/>
      <c r="E35" s="339"/>
      <c r="F35" s="339"/>
      <c r="R35" s="338"/>
      <c r="S35" s="324" t="s">
        <v>541</v>
      </c>
      <c r="T35" s="339"/>
      <c r="U35" s="339"/>
      <c r="V35" s="339"/>
      <c r="W35" s="339"/>
      <c r="X35" s="339"/>
    </row>
    <row r="36" spans="1:24" ht="35.25" customHeight="1">
      <c r="C36" s="340" t="s">
        <v>510</v>
      </c>
      <c r="D36" s="341" t="s">
        <v>277</v>
      </c>
      <c r="E36" s="341" t="s">
        <v>511</v>
      </c>
      <c r="F36" s="341" t="s">
        <v>512</v>
      </c>
      <c r="G36" s="341" t="s">
        <v>513</v>
      </c>
      <c r="H36" s="341" t="s">
        <v>514</v>
      </c>
      <c r="I36" s="341" t="s">
        <v>278</v>
      </c>
      <c r="J36" s="341" t="s">
        <v>515</v>
      </c>
      <c r="K36" s="341" t="s">
        <v>279</v>
      </c>
      <c r="L36" s="341" t="s">
        <v>280</v>
      </c>
      <c r="M36" s="341" t="s">
        <v>516</v>
      </c>
      <c r="N36" s="341" t="s">
        <v>281</v>
      </c>
      <c r="O36" s="342" t="s">
        <v>517</v>
      </c>
      <c r="S36" s="340" t="s">
        <v>518</v>
      </c>
      <c r="T36" s="341" t="s">
        <v>536</v>
      </c>
      <c r="U36" s="341" t="s">
        <v>537</v>
      </c>
      <c r="V36" s="341" t="s">
        <v>538</v>
      </c>
      <c r="W36" s="341" t="s">
        <v>539</v>
      </c>
      <c r="X36" s="342" t="s">
        <v>540</v>
      </c>
    </row>
    <row r="37" spans="1:24" ht="12" customHeight="1">
      <c r="B37" s="343" t="s">
        <v>266</v>
      </c>
      <c r="C37" s="344">
        <v>1326.8561610000002</v>
      </c>
      <c r="D37" s="345">
        <v>0</v>
      </c>
      <c r="E37" s="345">
        <v>541.87813600000004</v>
      </c>
      <c r="F37" s="345">
        <v>1329.8130040000001</v>
      </c>
      <c r="G37" s="345">
        <v>3721.2973815088953</v>
      </c>
      <c r="H37" s="345">
        <v>395.46193600000004</v>
      </c>
      <c r="I37" s="345">
        <v>163.21768800000001</v>
      </c>
      <c r="J37" s="345">
        <v>302.45012800000001</v>
      </c>
      <c r="K37" s="345">
        <v>7.2</v>
      </c>
      <c r="L37" s="345">
        <v>194.85128500000002</v>
      </c>
      <c r="M37" s="345">
        <v>298.41742199999999</v>
      </c>
      <c r="N37" s="345">
        <v>415.35752000000002</v>
      </c>
      <c r="O37" s="346">
        <v>0</v>
      </c>
      <c r="R37" s="343" t="s">
        <v>266</v>
      </c>
      <c r="S37" s="344">
        <v>8199.9900945088975</v>
      </c>
      <c r="T37" s="345">
        <v>5951.7299574824765</v>
      </c>
      <c r="U37" s="345">
        <v>20926.896562370319</v>
      </c>
      <c r="V37" s="345">
        <v>2404.6142404909342</v>
      </c>
      <c r="W37" s="345">
        <v>2311.5453820000002</v>
      </c>
      <c r="X37" s="346">
        <v>14437.457976000002</v>
      </c>
    </row>
    <row r="38" spans="1:24" ht="12" customHeight="1">
      <c r="B38" s="347" t="s">
        <v>58</v>
      </c>
      <c r="C38" s="348">
        <v>33</v>
      </c>
      <c r="D38" s="349">
        <v>0</v>
      </c>
      <c r="E38" s="349">
        <v>17</v>
      </c>
      <c r="F38" s="349">
        <v>35</v>
      </c>
      <c r="G38" s="349">
        <v>42</v>
      </c>
      <c r="H38" s="349">
        <v>25</v>
      </c>
      <c r="I38" s="349">
        <v>9</v>
      </c>
      <c r="J38" s="349">
        <v>19</v>
      </c>
      <c r="K38" s="349">
        <v>1</v>
      </c>
      <c r="L38" s="349">
        <v>12</v>
      </c>
      <c r="M38" s="349">
        <v>6</v>
      </c>
      <c r="N38" s="349">
        <v>12</v>
      </c>
      <c r="O38" s="350">
        <v>0</v>
      </c>
      <c r="R38" s="347" t="s">
        <v>58</v>
      </c>
      <c r="S38" s="348">
        <v>232</v>
      </c>
      <c r="T38" s="349">
        <v>344</v>
      </c>
      <c r="U38" s="349">
        <v>593</v>
      </c>
      <c r="V38" s="349">
        <v>99</v>
      </c>
      <c r="W38" s="349">
        <v>150</v>
      </c>
      <c r="X38" s="350">
        <v>117</v>
      </c>
    </row>
    <row r="39" spans="1:24" ht="12" customHeight="1">
      <c r="B39" s="357" t="s">
        <v>276</v>
      </c>
      <c r="C39" s="351"/>
      <c r="D39" s="351"/>
      <c r="E39" s="351"/>
      <c r="F39" s="351"/>
      <c r="J39" s="356"/>
      <c r="K39" s="356"/>
      <c r="L39" s="356"/>
      <c r="R39" s="357" t="s">
        <v>276</v>
      </c>
      <c r="S39" s="351"/>
      <c r="T39" s="351"/>
      <c r="U39" s="351"/>
      <c r="V39" s="351"/>
      <c r="W39" s="351"/>
      <c r="X39" s="352"/>
    </row>
    <row r="40" spans="1:24" ht="12" customHeight="1">
      <c r="C40" s="358"/>
      <c r="D40" s="358"/>
      <c r="E40" s="358"/>
      <c r="F40" s="358"/>
      <c r="J40" s="356"/>
      <c r="K40" s="356"/>
      <c r="L40" s="356"/>
      <c r="S40" s="358"/>
      <c r="T40" s="358"/>
      <c r="U40" s="358"/>
      <c r="V40" s="358"/>
      <c r="W40" s="358"/>
      <c r="X40" s="353"/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B0A0A-705F-4A4A-9B8E-F55AC46E78F8}">
  <sheetPr>
    <tabColor theme="4"/>
  </sheetPr>
  <dimension ref="A1:T56"/>
  <sheetViews>
    <sheetView showGridLines="0" zoomScaleNormal="100" workbookViewId="0"/>
  </sheetViews>
  <sheetFormatPr baseColWidth="10" defaultColWidth="12" defaultRowHeight="12" customHeight="1"/>
  <cols>
    <col min="1" max="1" width="3.75" style="334" customWidth="1"/>
    <col min="2" max="2" width="23.75" style="334" customWidth="1"/>
    <col min="3" max="3" width="19" style="334" customWidth="1"/>
    <col min="4" max="4" width="17" style="334" customWidth="1"/>
    <col min="5" max="5" width="11" style="334" customWidth="1"/>
    <col min="6" max="6" width="11.25" style="334" customWidth="1"/>
    <col min="7" max="7" width="12.75" style="334" customWidth="1"/>
    <col min="8" max="8" width="9" style="334" customWidth="1"/>
    <col min="9" max="9" width="3.5" style="359" customWidth="1"/>
    <col min="10" max="10" width="5.75" style="359" customWidth="1"/>
    <col min="11" max="11" width="9" style="359" customWidth="1"/>
    <col min="12" max="12" width="2.75" style="359" customWidth="1"/>
    <col min="13" max="13" width="25" style="334" customWidth="1"/>
    <col min="14" max="14" width="10.25" style="334" customWidth="1"/>
    <col min="15" max="15" width="9" style="334" customWidth="1"/>
    <col min="16" max="16" width="13.25" style="334" customWidth="1"/>
    <col min="17" max="17" width="15" style="334" customWidth="1"/>
    <col min="18" max="18" width="9" style="334" customWidth="1"/>
    <col min="19" max="19" width="11.25" style="334" customWidth="1"/>
    <col min="20" max="47" width="9" style="334" customWidth="1"/>
    <col min="48" max="16384" width="12" style="334"/>
  </cols>
  <sheetData>
    <row r="1" spans="1:20" ht="12" customHeight="1">
      <c r="C1" s="335"/>
      <c r="D1" s="335"/>
      <c r="E1" s="335"/>
      <c r="F1" s="335"/>
      <c r="G1" s="335"/>
      <c r="O1" s="336"/>
    </row>
    <row r="2" spans="1:20" ht="12" customHeight="1">
      <c r="C2" s="335"/>
      <c r="D2" s="335"/>
      <c r="E2" s="335"/>
      <c r="F2" s="335"/>
      <c r="G2" s="335"/>
      <c r="J2" s="334"/>
      <c r="O2" s="336"/>
    </row>
    <row r="3" spans="1:20" ht="12" customHeight="1">
      <c r="A3" s="337"/>
      <c r="O3" s="336"/>
    </row>
    <row r="4" spans="1:20" ht="12" customHeight="1">
      <c r="C4" s="360"/>
    </row>
    <row r="5" spans="1:20" ht="15" customHeight="1">
      <c r="A5" s="338"/>
      <c r="B5" s="338"/>
      <c r="C5" s="324" t="s">
        <v>542</v>
      </c>
      <c r="D5" s="339"/>
      <c r="E5" s="339"/>
      <c r="F5" s="339"/>
      <c r="G5" s="339"/>
      <c r="M5" s="338"/>
      <c r="N5" s="324" t="s">
        <v>543</v>
      </c>
      <c r="O5" s="339"/>
      <c r="P5" s="339"/>
      <c r="Q5" s="339"/>
      <c r="R5" s="339"/>
      <c r="S5" s="339"/>
    </row>
    <row r="6" spans="1:20" ht="15" customHeight="1">
      <c r="C6" s="340">
        <v>2018</v>
      </c>
      <c r="D6" s="341">
        <v>2019</v>
      </c>
      <c r="E6" s="341">
        <v>2020</v>
      </c>
      <c r="F6" s="341">
        <v>2021</v>
      </c>
      <c r="G6" s="341">
        <v>2022</v>
      </c>
      <c r="H6" s="361">
        <v>2023</v>
      </c>
      <c r="N6" s="340">
        <v>2018</v>
      </c>
      <c r="O6" s="341">
        <v>2019</v>
      </c>
      <c r="P6" s="341">
        <v>2020</v>
      </c>
      <c r="Q6" s="341">
        <v>2021</v>
      </c>
      <c r="R6" s="341">
        <v>2022</v>
      </c>
      <c r="S6" s="361">
        <v>2023</v>
      </c>
    </row>
    <row r="7" spans="1:20" ht="12" customHeight="1">
      <c r="B7" s="362" t="s">
        <v>510</v>
      </c>
      <c r="C7" s="344">
        <v>502.94548300000008</v>
      </c>
      <c r="D7" s="345">
        <v>747.5144140000001</v>
      </c>
      <c r="E7" s="345">
        <v>1257.4301533145153</v>
      </c>
      <c r="F7" s="345">
        <v>2295.3293249999997</v>
      </c>
      <c r="G7" s="345">
        <v>1688.0041860000003</v>
      </c>
      <c r="H7" s="346">
        <v>1079.2649819999999</v>
      </c>
      <c r="M7" s="340" t="s">
        <v>518</v>
      </c>
      <c r="N7" s="363">
        <v>2141.0225648985602</v>
      </c>
      <c r="O7" s="363">
        <v>3762.6109066848703</v>
      </c>
      <c r="P7" s="363">
        <v>4705.1195222582255</v>
      </c>
      <c r="Q7" s="363">
        <v>10408.382365345153</v>
      </c>
      <c r="R7" s="363">
        <v>7223.5195229858709</v>
      </c>
      <c r="S7" s="364">
        <v>7125.2204005088952</v>
      </c>
      <c r="T7" s="336"/>
    </row>
    <row r="8" spans="1:20" ht="22.5" customHeight="1">
      <c r="B8" s="365" t="s">
        <v>277</v>
      </c>
      <c r="C8" s="366">
        <v>0</v>
      </c>
      <c r="D8" s="367">
        <v>0</v>
      </c>
      <c r="E8" s="367">
        <v>0</v>
      </c>
      <c r="F8" s="367">
        <v>9</v>
      </c>
      <c r="G8" s="367">
        <v>16.2</v>
      </c>
      <c r="H8" s="368">
        <v>0</v>
      </c>
      <c r="M8" s="369" t="s">
        <v>536</v>
      </c>
      <c r="N8" s="367">
        <v>5755.5099561545558</v>
      </c>
      <c r="O8" s="367">
        <v>8591.096911674289</v>
      </c>
      <c r="P8" s="367">
        <v>8825.7166030996614</v>
      </c>
      <c r="Q8" s="367">
        <v>18435.839107264714</v>
      </c>
      <c r="R8" s="367">
        <v>16599.80780769038</v>
      </c>
      <c r="S8" s="368">
        <v>3901.4459224824759</v>
      </c>
    </row>
    <row r="9" spans="1:20" ht="12" customHeight="1">
      <c r="B9" s="365" t="s">
        <v>511</v>
      </c>
      <c r="C9" s="344">
        <v>1196.6205920000004</v>
      </c>
      <c r="D9" s="345">
        <v>1797.9803569999999</v>
      </c>
      <c r="E9" s="345">
        <v>933.27344099999993</v>
      </c>
      <c r="F9" s="345">
        <v>1473.0305910708362</v>
      </c>
      <c r="G9" s="345">
        <v>786.34161698979153</v>
      </c>
      <c r="H9" s="346">
        <v>272.11567700000001</v>
      </c>
      <c r="M9" s="369" t="s">
        <v>537</v>
      </c>
      <c r="N9" s="345">
        <v>6766.3487604253305</v>
      </c>
      <c r="O9" s="345">
        <v>11105.068755815</v>
      </c>
      <c r="P9" s="345">
        <v>12899.383407588875</v>
      </c>
      <c r="Q9" s="345">
        <v>33913.201167615189</v>
      </c>
      <c r="R9" s="345">
        <v>22095.526422580966</v>
      </c>
      <c r="S9" s="346">
        <v>17157.079290158537</v>
      </c>
      <c r="T9" s="336"/>
    </row>
    <row r="10" spans="1:20" ht="18.75" customHeight="1">
      <c r="B10" s="365" t="s">
        <v>512</v>
      </c>
      <c r="C10" s="366">
        <v>2497.0700021721345</v>
      </c>
      <c r="D10" s="367">
        <v>4858.5636543040591</v>
      </c>
      <c r="E10" s="367">
        <v>6121.6292140000005</v>
      </c>
      <c r="F10" s="367">
        <v>7551.607289805971</v>
      </c>
      <c r="G10" s="367">
        <v>1609.2752659999999</v>
      </c>
      <c r="H10" s="368">
        <v>899.81304999999998</v>
      </c>
      <c r="M10" s="369" t="s">
        <v>538</v>
      </c>
      <c r="N10" s="367">
        <v>1748.3346196909661</v>
      </c>
      <c r="O10" s="367">
        <v>2867.0498029999999</v>
      </c>
      <c r="P10" s="367">
        <v>3126.8632149999989</v>
      </c>
      <c r="Q10" s="367">
        <v>8474.9366259055059</v>
      </c>
      <c r="R10" s="367">
        <v>6183.0518880000009</v>
      </c>
      <c r="S10" s="368">
        <v>1650.0657974909341</v>
      </c>
      <c r="T10" s="353"/>
    </row>
    <row r="11" spans="1:20" ht="21.5" customHeight="1">
      <c r="B11" s="365" t="s">
        <v>513</v>
      </c>
      <c r="C11" s="344">
        <v>3692.7262206748514</v>
      </c>
      <c r="D11" s="345">
        <v>3638.8248639999993</v>
      </c>
      <c r="E11" s="345">
        <v>4365.206270956035</v>
      </c>
      <c r="F11" s="345">
        <v>9235.5639701595046</v>
      </c>
      <c r="G11" s="345">
        <v>2904.1618717426904</v>
      </c>
      <c r="H11" s="346">
        <v>2736.8703705088947</v>
      </c>
      <c r="M11" s="369" t="s">
        <v>539</v>
      </c>
      <c r="N11" s="345">
        <v>2952.1442973538433</v>
      </c>
      <c r="O11" s="345">
        <v>2424.0975742139622</v>
      </c>
      <c r="P11" s="345">
        <v>2592.1014084692001</v>
      </c>
      <c r="Q11" s="345">
        <v>5705.7803718265395</v>
      </c>
      <c r="R11" s="345">
        <v>3192.9707717165879</v>
      </c>
      <c r="S11" s="346">
        <v>1604.7969270000006</v>
      </c>
    </row>
    <row r="12" spans="1:20" ht="23.5" customHeight="1">
      <c r="B12" s="365" t="s">
        <v>514</v>
      </c>
      <c r="C12" s="366">
        <v>1478.9075859999996</v>
      </c>
      <c r="D12" s="367">
        <v>697.46897100000001</v>
      </c>
      <c r="E12" s="367">
        <v>1122.4815259999998</v>
      </c>
      <c r="F12" s="367">
        <v>805.50606899999991</v>
      </c>
      <c r="G12" s="367">
        <v>575.02895799999999</v>
      </c>
      <c r="H12" s="368">
        <v>268.543047</v>
      </c>
      <c r="M12" s="370" t="s">
        <v>540</v>
      </c>
      <c r="N12" s="371">
        <v>668.41920025033914</v>
      </c>
      <c r="O12" s="371">
        <v>2592.2009872455924</v>
      </c>
      <c r="P12" s="371">
        <v>2190.5906507185032</v>
      </c>
      <c r="Q12" s="371">
        <v>4040.4151995124512</v>
      </c>
      <c r="R12" s="371">
        <v>5074.5540210000017</v>
      </c>
      <c r="S12" s="372">
        <v>12024.251071000001</v>
      </c>
    </row>
    <row r="13" spans="1:20" ht="12" customHeight="1">
      <c r="B13" s="365" t="s">
        <v>278</v>
      </c>
      <c r="C13" s="344">
        <v>731.65540599999986</v>
      </c>
      <c r="D13" s="345">
        <v>1878.9869119999998</v>
      </c>
      <c r="E13" s="345">
        <v>332.340059</v>
      </c>
      <c r="F13" s="345">
        <v>743.13997099999995</v>
      </c>
      <c r="G13" s="345">
        <v>2733.399641</v>
      </c>
      <c r="H13" s="346">
        <v>67.017690000000002</v>
      </c>
      <c r="M13" s="357" t="s">
        <v>276</v>
      </c>
    </row>
    <row r="14" spans="1:20" ht="12" customHeight="1">
      <c r="B14" s="365" t="s">
        <v>515</v>
      </c>
      <c r="C14" s="366">
        <v>3811.7500969999992</v>
      </c>
      <c r="D14" s="367">
        <v>2930.5469940000007</v>
      </c>
      <c r="E14" s="367">
        <v>2969.3456980000001</v>
      </c>
      <c r="F14" s="367">
        <v>5557.5496200000007</v>
      </c>
      <c r="G14" s="367">
        <v>2843.3055519999998</v>
      </c>
      <c r="H14" s="368">
        <v>79.274566000000007</v>
      </c>
    </row>
    <row r="15" spans="1:20" ht="12" customHeight="1">
      <c r="B15" s="365" t="s">
        <v>279</v>
      </c>
      <c r="C15" s="344">
        <v>23.897767000000002</v>
      </c>
      <c r="D15" s="345">
        <v>2.4</v>
      </c>
      <c r="E15" s="345">
        <v>20.549997000000001</v>
      </c>
      <c r="F15" s="345">
        <v>14.1</v>
      </c>
      <c r="G15" s="345">
        <v>52.200002999999995</v>
      </c>
      <c r="H15" s="346">
        <v>0</v>
      </c>
    </row>
    <row r="16" spans="1:20" ht="12" customHeight="1">
      <c r="B16" s="365" t="s">
        <v>280</v>
      </c>
      <c r="C16" s="366">
        <v>943.83451770008833</v>
      </c>
      <c r="D16" s="367">
        <v>751.7921409999999</v>
      </c>
      <c r="E16" s="367">
        <v>774.38144299999999</v>
      </c>
      <c r="F16" s="367">
        <v>1189.7557039999997</v>
      </c>
      <c r="G16" s="367">
        <v>460.71589835346992</v>
      </c>
      <c r="H16" s="368">
        <v>151.50427500000001</v>
      </c>
    </row>
    <row r="17" spans="2:8" ht="12" customHeight="1">
      <c r="B17" s="365" t="s">
        <v>516</v>
      </c>
      <c r="C17" s="344">
        <v>31.340662999999999</v>
      </c>
      <c r="D17" s="345">
        <v>237.16301799999999</v>
      </c>
      <c r="E17" s="345">
        <v>254.061036</v>
      </c>
      <c r="F17" s="345">
        <v>313.55994800000002</v>
      </c>
      <c r="G17" s="345">
        <v>160.15</v>
      </c>
      <c r="H17" s="346">
        <v>166.26742200000001</v>
      </c>
    </row>
    <row r="18" spans="2:8" ht="12" customHeight="1">
      <c r="B18" s="365" t="s">
        <v>281</v>
      </c>
      <c r="C18" s="366">
        <v>4182.0468939999992</v>
      </c>
      <c r="D18" s="367">
        <v>253.82252526683538</v>
      </c>
      <c r="E18" s="367">
        <v>115.43570800000001</v>
      </c>
      <c r="F18" s="367">
        <v>631.78092100000003</v>
      </c>
      <c r="G18" s="367">
        <v>333.762204</v>
      </c>
      <c r="H18" s="368">
        <v>211.5</v>
      </c>
    </row>
    <row r="19" spans="2:8" ht="12" customHeight="1">
      <c r="B19" s="365" t="s">
        <v>517</v>
      </c>
      <c r="C19" s="373">
        <v>0</v>
      </c>
      <c r="D19" s="374">
        <v>0</v>
      </c>
      <c r="E19" s="374">
        <v>0</v>
      </c>
      <c r="F19" s="374">
        <v>0</v>
      </c>
      <c r="G19" s="374">
        <v>0</v>
      </c>
      <c r="H19" s="375">
        <v>0</v>
      </c>
    </row>
    <row r="20" spans="2:8" ht="12" customHeight="1">
      <c r="B20" s="357" t="s">
        <v>276</v>
      </c>
    </row>
    <row r="41" spans="1:19" ht="12.5" customHeight="1">
      <c r="A41" s="338"/>
      <c r="B41" s="338"/>
      <c r="C41" s="324" t="s">
        <v>544</v>
      </c>
      <c r="D41" s="339"/>
      <c r="E41" s="339"/>
      <c r="F41" s="339"/>
      <c r="G41" s="339"/>
      <c r="M41" s="338"/>
      <c r="N41" s="324" t="s">
        <v>545</v>
      </c>
      <c r="O41" s="339"/>
      <c r="P41" s="339"/>
      <c r="Q41" s="339"/>
      <c r="R41" s="339"/>
      <c r="S41" s="339"/>
    </row>
    <row r="42" spans="1:19" ht="15" customHeight="1">
      <c r="C42" s="340">
        <v>2018</v>
      </c>
      <c r="D42" s="341">
        <v>2019</v>
      </c>
      <c r="E42" s="341">
        <v>2020</v>
      </c>
      <c r="F42" s="341">
        <v>2021</v>
      </c>
      <c r="G42" s="341">
        <v>2022</v>
      </c>
      <c r="H42" s="361">
        <v>2023</v>
      </c>
      <c r="I42" s="376"/>
      <c r="N42" s="340">
        <v>2018</v>
      </c>
      <c r="O42" s="341">
        <v>2019</v>
      </c>
      <c r="P42" s="341">
        <v>2020</v>
      </c>
      <c r="Q42" s="341">
        <v>2021</v>
      </c>
      <c r="R42" s="341">
        <v>2022</v>
      </c>
      <c r="S42" s="361">
        <v>2023</v>
      </c>
    </row>
    <row r="43" spans="1:19" ht="12" customHeight="1">
      <c r="B43" s="362" t="s">
        <v>510</v>
      </c>
      <c r="C43" s="377">
        <v>37</v>
      </c>
      <c r="D43" s="378">
        <v>45</v>
      </c>
      <c r="E43" s="378">
        <v>43</v>
      </c>
      <c r="F43" s="378">
        <v>58</v>
      </c>
      <c r="G43" s="378">
        <v>53</v>
      </c>
      <c r="H43" s="379">
        <v>26</v>
      </c>
      <c r="I43" s="376"/>
      <c r="M43" s="340" t="s">
        <v>518</v>
      </c>
      <c r="N43" s="383">
        <v>186</v>
      </c>
      <c r="O43" s="384">
        <v>242</v>
      </c>
      <c r="P43" s="384">
        <v>244</v>
      </c>
      <c r="Q43" s="384">
        <v>329</v>
      </c>
      <c r="R43" s="384">
        <v>314</v>
      </c>
      <c r="S43" s="385">
        <v>177</v>
      </c>
    </row>
    <row r="44" spans="1:19" ht="19" customHeight="1">
      <c r="B44" s="365" t="s">
        <v>277</v>
      </c>
      <c r="C44" s="380">
        <v>0</v>
      </c>
      <c r="D44" s="381">
        <v>0</v>
      </c>
      <c r="E44" s="381">
        <v>1</v>
      </c>
      <c r="F44" s="381">
        <v>3</v>
      </c>
      <c r="G44" s="381">
        <v>1</v>
      </c>
      <c r="H44" s="382">
        <v>0</v>
      </c>
      <c r="I44" s="376"/>
      <c r="M44" s="369" t="s">
        <v>536</v>
      </c>
      <c r="N44" s="380">
        <v>356</v>
      </c>
      <c r="O44" s="381">
        <v>382</v>
      </c>
      <c r="P44" s="381">
        <v>418</v>
      </c>
      <c r="Q44" s="381">
        <v>642</v>
      </c>
      <c r="R44" s="381">
        <v>588</v>
      </c>
      <c r="S44" s="382">
        <v>236</v>
      </c>
    </row>
    <row r="45" spans="1:19" ht="12" customHeight="1">
      <c r="B45" s="365" t="s">
        <v>511</v>
      </c>
      <c r="C45" s="383">
        <v>33</v>
      </c>
      <c r="D45" s="384">
        <v>45</v>
      </c>
      <c r="E45" s="384">
        <v>33</v>
      </c>
      <c r="F45" s="384">
        <v>38</v>
      </c>
      <c r="G45" s="384">
        <v>25</v>
      </c>
      <c r="H45" s="385">
        <v>11</v>
      </c>
      <c r="I45" s="376"/>
      <c r="M45" s="369" t="s">
        <v>537</v>
      </c>
      <c r="N45" s="383">
        <v>542</v>
      </c>
      <c r="O45" s="384">
        <v>646</v>
      </c>
      <c r="P45" s="384">
        <v>638</v>
      </c>
      <c r="Q45" s="384">
        <v>977</v>
      </c>
      <c r="R45" s="384">
        <v>786</v>
      </c>
      <c r="S45" s="385">
        <v>428</v>
      </c>
    </row>
    <row r="46" spans="1:19" ht="12" customHeight="1">
      <c r="B46" s="365" t="s">
        <v>512</v>
      </c>
      <c r="C46" s="380">
        <v>84</v>
      </c>
      <c r="D46" s="381">
        <v>67</v>
      </c>
      <c r="E46" s="381">
        <v>64</v>
      </c>
      <c r="F46" s="381">
        <v>75</v>
      </c>
      <c r="G46" s="381">
        <v>49</v>
      </c>
      <c r="H46" s="382">
        <v>23</v>
      </c>
      <c r="I46" s="376"/>
      <c r="M46" s="369" t="s">
        <v>538</v>
      </c>
      <c r="N46" s="380">
        <v>102</v>
      </c>
      <c r="O46" s="381">
        <v>120</v>
      </c>
      <c r="P46" s="381">
        <v>102</v>
      </c>
      <c r="Q46" s="381">
        <v>154</v>
      </c>
      <c r="R46" s="381">
        <v>157</v>
      </c>
      <c r="S46" s="382">
        <v>68</v>
      </c>
    </row>
    <row r="47" spans="1:19" ht="24" customHeight="1">
      <c r="B47" s="365" t="s">
        <v>513</v>
      </c>
      <c r="C47" s="383">
        <v>52</v>
      </c>
      <c r="D47" s="384">
        <v>39</v>
      </c>
      <c r="E47" s="384">
        <v>66</v>
      </c>
      <c r="F47" s="384">
        <v>93</v>
      </c>
      <c r="G47" s="384">
        <v>51</v>
      </c>
      <c r="H47" s="385">
        <v>31</v>
      </c>
      <c r="M47" s="369" t="s">
        <v>539</v>
      </c>
      <c r="N47" s="383">
        <v>128</v>
      </c>
      <c r="O47" s="384">
        <v>145</v>
      </c>
      <c r="P47" s="384">
        <v>161</v>
      </c>
      <c r="Q47" s="384">
        <v>232</v>
      </c>
      <c r="R47" s="384">
        <v>182</v>
      </c>
      <c r="S47" s="385">
        <v>108</v>
      </c>
    </row>
    <row r="48" spans="1:19" ht="24.75" customHeight="1">
      <c r="B48" s="365" t="s">
        <v>514</v>
      </c>
      <c r="C48" s="380">
        <v>41</v>
      </c>
      <c r="D48" s="381">
        <v>37</v>
      </c>
      <c r="E48" s="381">
        <v>30</v>
      </c>
      <c r="F48" s="381">
        <v>39</v>
      </c>
      <c r="G48" s="381">
        <v>32</v>
      </c>
      <c r="H48" s="382">
        <v>20</v>
      </c>
      <c r="M48" s="370" t="s">
        <v>540</v>
      </c>
      <c r="N48" s="389">
        <v>70</v>
      </c>
      <c r="O48" s="390">
        <v>101</v>
      </c>
      <c r="P48" s="390">
        <v>112</v>
      </c>
      <c r="Q48" s="390">
        <v>146</v>
      </c>
      <c r="R48" s="390">
        <v>118</v>
      </c>
      <c r="S48" s="391">
        <v>90</v>
      </c>
    </row>
    <row r="49" spans="2:13" ht="12" customHeight="1">
      <c r="B49" s="365" t="s">
        <v>278</v>
      </c>
      <c r="C49" s="383">
        <v>28</v>
      </c>
      <c r="D49" s="384">
        <v>22</v>
      </c>
      <c r="E49" s="384">
        <v>16</v>
      </c>
      <c r="F49" s="384">
        <v>21</v>
      </c>
      <c r="G49" s="384">
        <v>19</v>
      </c>
      <c r="H49" s="385">
        <v>6</v>
      </c>
      <c r="M49" s="357" t="s">
        <v>276</v>
      </c>
    </row>
    <row r="50" spans="2:13" ht="12" customHeight="1">
      <c r="B50" s="365" t="s">
        <v>515</v>
      </c>
      <c r="C50" s="380">
        <v>56</v>
      </c>
      <c r="D50" s="381">
        <v>53</v>
      </c>
      <c r="E50" s="381">
        <v>59</v>
      </c>
      <c r="F50" s="381">
        <v>51</v>
      </c>
      <c r="G50" s="381">
        <v>30</v>
      </c>
      <c r="H50" s="382">
        <v>11</v>
      </c>
    </row>
    <row r="51" spans="2:13" ht="12" customHeight="1">
      <c r="B51" s="365" t="s">
        <v>279</v>
      </c>
      <c r="C51" s="383">
        <v>4</v>
      </c>
      <c r="D51" s="384">
        <v>1</v>
      </c>
      <c r="E51" s="384">
        <v>5</v>
      </c>
      <c r="F51" s="384">
        <v>2</v>
      </c>
      <c r="G51" s="384">
        <v>3</v>
      </c>
      <c r="H51" s="385">
        <v>0</v>
      </c>
    </row>
    <row r="52" spans="2:13" ht="12" customHeight="1">
      <c r="B52" s="365" t="s">
        <v>280</v>
      </c>
      <c r="C52" s="380">
        <v>32</v>
      </c>
      <c r="D52" s="381">
        <v>38</v>
      </c>
      <c r="E52" s="381">
        <v>28</v>
      </c>
      <c r="F52" s="381">
        <v>37</v>
      </c>
      <c r="G52" s="381">
        <v>21</v>
      </c>
      <c r="H52" s="382">
        <v>7</v>
      </c>
    </row>
    <row r="53" spans="2:13" ht="12" customHeight="1">
      <c r="B53" s="365" t="s">
        <v>516</v>
      </c>
      <c r="C53" s="383">
        <v>6</v>
      </c>
      <c r="D53" s="384">
        <v>10</v>
      </c>
      <c r="E53" s="384">
        <v>10</v>
      </c>
      <c r="F53" s="384">
        <v>10</v>
      </c>
      <c r="G53" s="384">
        <v>5</v>
      </c>
      <c r="H53" s="385">
        <v>3</v>
      </c>
    </row>
    <row r="54" spans="2:13" ht="12" customHeight="1">
      <c r="B54" s="365" t="s">
        <v>281</v>
      </c>
      <c r="C54" s="380">
        <v>34</v>
      </c>
      <c r="D54" s="381">
        <v>42</v>
      </c>
      <c r="E54" s="381">
        <v>21</v>
      </c>
      <c r="F54" s="381">
        <v>24</v>
      </c>
      <c r="G54" s="381">
        <v>17</v>
      </c>
      <c r="H54" s="382">
        <v>5</v>
      </c>
    </row>
    <row r="55" spans="2:13" ht="12" customHeight="1">
      <c r="B55" s="365" t="s">
        <v>517</v>
      </c>
      <c r="C55" s="386">
        <v>0</v>
      </c>
      <c r="D55" s="387">
        <v>0</v>
      </c>
      <c r="E55" s="387">
        <v>0</v>
      </c>
      <c r="F55" s="387">
        <v>0</v>
      </c>
      <c r="G55" s="387">
        <v>0</v>
      </c>
      <c r="H55" s="388">
        <v>0</v>
      </c>
    </row>
    <row r="56" spans="2:13" ht="12" customHeight="1">
      <c r="B56" s="357" t="s">
        <v>276</v>
      </c>
    </row>
  </sheetData>
  <pageMargins left="0.7" right="0.7" top="0.75" bottom="0.75" header="0.3" footer="0.3"/>
  <pageSetup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273D8-FDBC-4EA5-AB0E-C4DDF7F2D81A}">
  <sheetPr>
    <tabColor theme="4"/>
  </sheetPr>
  <dimension ref="B6:U39"/>
  <sheetViews>
    <sheetView showGridLines="0" zoomScaleNormal="100" workbookViewId="0"/>
  </sheetViews>
  <sheetFormatPr baseColWidth="10" defaultColWidth="12" defaultRowHeight="12" customHeight="1"/>
  <cols>
    <col min="1" max="1" width="4" style="254" customWidth="1"/>
    <col min="2" max="2" width="16" style="254" customWidth="1"/>
    <col min="3" max="13" width="8.75" style="254" customWidth="1"/>
    <col min="14" max="14" width="12" style="254" bestFit="1" customWidth="1"/>
    <col min="15" max="15" width="12" style="254"/>
    <col min="16" max="21" width="9" style="254" customWidth="1"/>
    <col min="22" max="16384" width="12" style="254"/>
  </cols>
  <sheetData>
    <row r="6" spans="2:21" ht="12" customHeight="1">
      <c r="C6" s="255" t="s">
        <v>546</v>
      </c>
      <c r="P6" s="255" t="s">
        <v>547</v>
      </c>
    </row>
    <row r="7" spans="2:21" ht="12" customHeight="1">
      <c r="B7" s="249"/>
      <c r="C7" s="259">
        <v>2013</v>
      </c>
      <c r="D7" s="259">
        <v>2014</v>
      </c>
      <c r="E7" s="259">
        <v>2015</v>
      </c>
      <c r="F7" s="259">
        <v>2016</v>
      </c>
      <c r="G7" s="259">
        <v>2017</v>
      </c>
      <c r="H7" s="259">
        <v>2018</v>
      </c>
      <c r="I7" s="259">
        <v>2019</v>
      </c>
      <c r="J7" s="259">
        <v>2020</v>
      </c>
      <c r="K7" s="259">
        <v>2021</v>
      </c>
      <c r="L7" s="259">
        <v>2022</v>
      </c>
      <c r="M7" s="296">
        <v>2023</v>
      </c>
      <c r="N7" s="265"/>
      <c r="O7" s="249"/>
      <c r="P7" s="259">
        <v>2018</v>
      </c>
      <c r="Q7" s="259">
        <v>2019</v>
      </c>
      <c r="R7" s="259">
        <v>2020</v>
      </c>
      <c r="S7" s="259">
        <v>2021</v>
      </c>
      <c r="T7" s="259">
        <v>2022</v>
      </c>
      <c r="U7" s="296">
        <v>2023</v>
      </c>
    </row>
    <row r="8" spans="2:21" ht="12" customHeight="1">
      <c r="B8" s="109" t="s">
        <v>229</v>
      </c>
      <c r="C8" s="42">
        <v>8</v>
      </c>
      <c r="D8" s="43">
        <v>10</v>
      </c>
      <c r="E8" s="43">
        <v>12</v>
      </c>
      <c r="F8" s="43">
        <v>12</v>
      </c>
      <c r="G8" s="43">
        <v>29</v>
      </c>
      <c r="H8" s="43">
        <v>24</v>
      </c>
      <c r="I8" s="43">
        <v>28</v>
      </c>
      <c r="J8" s="43">
        <v>32</v>
      </c>
      <c r="K8" s="43">
        <v>49</v>
      </c>
      <c r="L8" s="43">
        <v>34</v>
      </c>
      <c r="M8" s="44">
        <v>14</v>
      </c>
      <c r="N8" s="251"/>
      <c r="O8" s="109" t="s">
        <v>229</v>
      </c>
      <c r="P8" s="22">
        <v>89</v>
      </c>
      <c r="Q8" s="22">
        <v>79</v>
      </c>
      <c r="R8" s="22">
        <v>84</v>
      </c>
      <c r="S8" s="22">
        <v>164</v>
      </c>
      <c r="T8" s="22">
        <v>77</v>
      </c>
      <c r="U8" s="23">
        <v>53</v>
      </c>
    </row>
    <row r="9" spans="2:21" ht="12" customHeight="1">
      <c r="B9" s="109" t="s">
        <v>550</v>
      </c>
      <c r="C9" s="13">
        <v>3</v>
      </c>
      <c r="D9" s="14">
        <v>3</v>
      </c>
      <c r="E9" s="14">
        <v>0</v>
      </c>
      <c r="F9" s="14">
        <v>1</v>
      </c>
      <c r="G9" s="14">
        <v>3</v>
      </c>
      <c r="H9" s="14">
        <v>0</v>
      </c>
      <c r="I9" s="14">
        <v>3</v>
      </c>
      <c r="J9" s="14">
        <v>11</v>
      </c>
      <c r="K9" s="14">
        <v>31</v>
      </c>
      <c r="L9" s="14">
        <v>7</v>
      </c>
      <c r="M9" s="15">
        <v>4</v>
      </c>
      <c r="N9" s="251"/>
      <c r="O9" s="109" t="s">
        <v>550</v>
      </c>
      <c r="P9" s="14">
        <v>5</v>
      </c>
      <c r="Q9" s="14">
        <v>11</v>
      </c>
      <c r="R9" s="14">
        <v>10</v>
      </c>
      <c r="S9" s="14">
        <v>53</v>
      </c>
      <c r="T9" s="14">
        <v>14</v>
      </c>
      <c r="U9" s="15">
        <v>5</v>
      </c>
    </row>
    <row r="10" spans="2:21" ht="12" customHeight="1">
      <c r="B10" s="109" t="s">
        <v>230</v>
      </c>
      <c r="C10" s="29">
        <v>1</v>
      </c>
      <c r="D10" s="27">
        <v>1</v>
      </c>
      <c r="E10" s="27">
        <v>3</v>
      </c>
      <c r="F10" s="27">
        <v>2</v>
      </c>
      <c r="G10" s="27">
        <v>0</v>
      </c>
      <c r="H10" s="27">
        <v>7</v>
      </c>
      <c r="I10" s="27">
        <v>2</v>
      </c>
      <c r="J10" s="27">
        <v>3</v>
      </c>
      <c r="K10" s="27">
        <v>8</v>
      </c>
      <c r="L10" s="27">
        <v>6</v>
      </c>
      <c r="M10" s="28">
        <v>1</v>
      </c>
      <c r="N10" s="251"/>
      <c r="O10" s="109" t="s">
        <v>230</v>
      </c>
      <c r="P10" s="27">
        <v>13</v>
      </c>
      <c r="Q10" s="27">
        <v>14</v>
      </c>
      <c r="R10" s="27">
        <v>24</v>
      </c>
      <c r="S10" s="27">
        <v>19</v>
      </c>
      <c r="T10" s="27">
        <v>18</v>
      </c>
      <c r="U10" s="28">
        <v>24</v>
      </c>
    </row>
    <row r="11" spans="2:21" ht="12" customHeight="1">
      <c r="B11" s="357" t="s">
        <v>276</v>
      </c>
      <c r="O11" s="357" t="s">
        <v>276</v>
      </c>
    </row>
    <row r="34" spans="2:21" ht="12" customHeight="1">
      <c r="C34" s="255" t="s">
        <v>548</v>
      </c>
      <c r="P34" s="255" t="s">
        <v>549</v>
      </c>
    </row>
    <row r="35" spans="2:21" ht="12" customHeight="1">
      <c r="B35" s="249"/>
      <c r="C35" s="259">
        <v>2013</v>
      </c>
      <c r="D35" s="259">
        <v>2014</v>
      </c>
      <c r="E35" s="259">
        <v>2015</v>
      </c>
      <c r="F35" s="259">
        <v>2016</v>
      </c>
      <c r="G35" s="259">
        <v>2017</v>
      </c>
      <c r="H35" s="259">
        <v>2018</v>
      </c>
      <c r="I35" s="259">
        <v>2019</v>
      </c>
      <c r="J35" s="259">
        <v>2020</v>
      </c>
      <c r="K35" s="259">
        <v>2021</v>
      </c>
      <c r="L35" s="259">
        <v>2022</v>
      </c>
      <c r="M35" s="296">
        <v>2023</v>
      </c>
      <c r="O35" s="249"/>
      <c r="P35" s="259">
        <v>2018</v>
      </c>
      <c r="Q35" s="259">
        <v>2019</v>
      </c>
      <c r="R35" s="259">
        <v>2020</v>
      </c>
      <c r="S35" s="259">
        <v>2021</v>
      </c>
      <c r="T35" s="259">
        <v>2022</v>
      </c>
      <c r="U35" s="296">
        <v>2023</v>
      </c>
    </row>
    <row r="36" spans="2:21" ht="12" customHeight="1">
      <c r="B36" s="109" t="s">
        <v>229</v>
      </c>
      <c r="C36" s="51">
        <v>1.5968000000000002</v>
      </c>
      <c r="D36" s="49">
        <v>6.0010000000000008E-2</v>
      </c>
      <c r="E36" s="49">
        <v>8.1379999999999994E-2</v>
      </c>
      <c r="F36" s="49">
        <v>0.82529999999999992</v>
      </c>
      <c r="G36" s="49">
        <v>1.197597</v>
      </c>
      <c r="H36" s="49">
        <v>1.14297</v>
      </c>
      <c r="I36" s="49">
        <v>0.98400946554982749</v>
      </c>
      <c r="J36" s="49">
        <v>7.76</v>
      </c>
      <c r="K36" s="49">
        <v>3.91696</v>
      </c>
      <c r="L36" s="49">
        <v>0.59335000000000004</v>
      </c>
      <c r="M36" s="50">
        <v>1.125</v>
      </c>
      <c r="N36" s="251"/>
      <c r="O36" s="109" t="s">
        <v>229</v>
      </c>
      <c r="P36" s="49">
        <v>13.108379410856728</v>
      </c>
      <c r="Q36" s="49">
        <v>21.784855085305185</v>
      </c>
      <c r="R36" s="49">
        <v>17.081845970428969</v>
      </c>
      <c r="S36" s="49">
        <v>31.203820134494851</v>
      </c>
      <c r="T36" s="49">
        <v>12.818562525160546</v>
      </c>
      <c r="U36" s="50">
        <v>3.3323299999999998</v>
      </c>
    </row>
    <row r="37" spans="2:21" ht="12" customHeight="1">
      <c r="B37" s="109" t="s">
        <v>550</v>
      </c>
      <c r="C37" s="35">
        <v>0.95590349400000019</v>
      </c>
      <c r="D37" s="32">
        <v>2.5106798389999998</v>
      </c>
      <c r="E37" s="32">
        <v>0</v>
      </c>
      <c r="F37" s="32">
        <v>1.5075923221691299E-2</v>
      </c>
      <c r="G37" s="32">
        <v>3.3241231749999995</v>
      </c>
      <c r="H37" s="32">
        <v>0</v>
      </c>
      <c r="I37" s="32">
        <v>87.127670889000001</v>
      </c>
      <c r="J37" s="32">
        <v>47.713323121999998</v>
      </c>
      <c r="K37" s="32">
        <v>120.94146137399997</v>
      </c>
      <c r="L37" s="32">
        <v>8.5922000000000001</v>
      </c>
      <c r="M37" s="33">
        <v>7.999931771</v>
      </c>
      <c r="N37" s="251"/>
      <c r="O37" s="109" t="s">
        <v>550</v>
      </c>
      <c r="P37" s="32">
        <v>3.6983784470000001</v>
      </c>
      <c r="Q37" s="32">
        <v>11.86664947323643</v>
      </c>
      <c r="R37" s="32">
        <v>57.002075439435806</v>
      </c>
      <c r="S37" s="32">
        <v>189.20670745899997</v>
      </c>
      <c r="T37" s="32">
        <v>11.444608594000002</v>
      </c>
      <c r="U37" s="33">
        <v>7.0055546323801563</v>
      </c>
    </row>
    <row r="38" spans="2:21" ht="12" customHeight="1">
      <c r="B38" s="109" t="s">
        <v>230</v>
      </c>
      <c r="C38" s="47">
        <v>0.46</v>
      </c>
      <c r="D38" s="45">
        <v>0</v>
      </c>
      <c r="E38" s="45">
        <v>0.74504609500000007</v>
      </c>
      <c r="F38" s="45">
        <v>0.51</v>
      </c>
      <c r="G38" s="45">
        <v>0</v>
      </c>
      <c r="H38" s="45">
        <v>1.7</v>
      </c>
      <c r="I38" s="45">
        <v>8.6999999999999994E-2</v>
      </c>
      <c r="J38" s="45">
        <v>0.45</v>
      </c>
      <c r="K38" s="45">
        <v>6.5000000000000002E-2</v>
      </c>
      <c r="L38" s="45">
        <v>0.20827299999999999</v>
      </c>
      <c r="M38" s="46">
        <v>0</v>
      </c>
      <c r="N38" s="251"/>
      <c r="O38" s="109" t="s">
        <v>230</v>
      </c>
      <c r="P38" s="45">
        <v>2.3984200000000002</v>
      </c>
      <c r="Q38" s="45">
        <v>1.8331</v>
      </c>
      <c r="R38" s="45">
        <v>2.9793500000000002</v>
      </c>
      <c r="S38" s="45">
        <v>4.61538</v>
      </c>
      <c r="T38" s="45">
        <v>1.674213</v>
      </c>
      <c r="U38" s="46">
        <v>0.28299999999999997</v>
      </c>
    </row>
    <row r="39" spans="2:21" ht="12" customHeight="1">
      <c r="B39" s="357" t="s">
        <v>276</v>
      </c>
      <c r="O39" s="357" t="s">
        <v>27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F31A1-1372-48A6-B165-0DDE6CC5B1E9}">
  <sheetPr>
    <tabColor theme="4"/>
  </sheetPr>
  <dimension ref="B6:BE12"/>
  <sheetViews>
    <sheetView showGridLines="0" zoomScaleNormal="100" workbookViewId="0"/>
  </sheetViews>
  <sheetFormatPr baseColWidth="10" defaultColWidth="12" defaultRowHeight="12"/>
  <cols>
    <col min="1" max="1" width="2.5" style="254" customWidth="1"/>
    <col min="2" max="2" width="29.75" style="254" customWidth="1"/>
    <col min="3" max="4" width="12.5" style="254" bestFit="1" customWidth="1"/>
    <col min="5" max="5" width="12.75" style="254" customWidth="1"/>
    <col min="6" max="6" width="13.5" style="254" bestFit="1" customWidth="1"/>
    <col min="7" max="7" width="12.5" style="254" bestFit="1" customWidth="1"/>
    <col min="8" max="8" width="14.75" style="254" customWidth="1"/>
    <col min="9" max="9" width="12.5" style="254" bestFit="1" customWidth="1"/>
    <col min="10" max="10" width="13.5" style="254" bestFit="1" customWidth="1"/>
    <col min="11" max="13" width="12.5" style="254" bestFit="1" customWidth="1"/>
    <col min="14" max="14" width="13.5" style="254" bestFit="1" customWidth="1"/>
    <col min="15" max="16" width="12.5" style="254" bestFit="1" customWidth="1"/>
    <col min="17" max="17" width="10" style="254" bestFit="1" customWidth="1"/>
    <col min="18" max="18" width="13.75" style="254" bestFit="1" customWidth="1"/>
    <col min="19" max="21" width="12.5" style="254" bestFit="1" customWidth="1"/>
    <col min="22" max="22" width="13.75" style="254" bestFit="1" customWidth="1"/>
    <col min="23" max="25" width="12.5" style="254" bestFit="1" customWidth="1"/>
    <col min="26" max="26" width="13.75" style="254" bestFit="1" customWidth="1"/>
    <col min="27" max="29" width="12.5" style="254" bestFit="1" customWidth="1"/>
    <col min="30" max="30" width="13.75" style="254" bestFit="1" customWidth="1"/>
    <col min="31" max="33" width="12.5" style="254" bestFit="1" customWidth="1"/>
    <col min="34" max="34" width="13.75" style="254" bestFit="1" customWidth="1"/>
    <col min="35" max="37" width="12.5" style="254" bestFit="1" customWidth="1"/>
    <col min="38" max="38" width="13.75" style="254" bestFit="1" customWidth="1"/>
    <col min="39" max="41" width="12.5" style="254" bestFit="1" customWidth="1"/>
    <col min="42" max="42" width="13.75" style="254" bestFit="1" customWidth="1"/>
    <col min="43" max="45" width="12.5" style="254" bestFit="1" customWidth="1"/>
    <col min="46" max="46" width="13.75" style="254" bestFit="1" customWidth="1"/>
    <col min="47" max="49" width="12.5" style="254" bestFit="1" customWidth="1"/>
    <col min="50" max="50" width="13.75" style="254" bestFit="1" customWidth="1"/>
    <col min="51" max="53" width="12.5" style="254" bestFit="1" customWidth="1"/>
    <col min="54" max="54" width="13.75" style="254" bestFit="1" customWidth="1"/>
    <col min="55" max="16384" width="12" style="254"/>
  </cols>
  <sheetData>
    <row r="6" spans="2:57" ht="16">
      <c r="C6" s="324" t="s">
        <v>534</v>
      </c>
    </row>
    <row r="7" spans="2:57">
      <c r="C7" s="698">
        <v>2010</v>
      </c>
      <c r="D7" s="697"/>
      <c r="E7" s="697"/>
      <c r="F7" s="697"/>
      <c r="G7" s="697">
        <v>2011</v>
      </c>
      <c r="H7" s="697"/>
      <c r="I7" s="697"/>
      <c r="J7" s="697"/>
      <c r="K7" s="697">
        <v>2012</v>
      </c>
      <c r="L7" s="697"/>
      <c r="M7" s="697"/>
      <c r="N7" s="697"/>
      <c r="O7" s="697">
        <v>2013</v>
      </c>
      <c r="P7" s="697"/>
      <c r="Q7" s="697"/>
      <c r="R7" s="697"/>
      <c r="S7" s="697">
        <v>2014</v>
      </c>
      <c r="T7" s="697"/>
      <c r="U7" s="697"/>
      <c r="V7" s="697"/>
      <c r="W7" s="697">
        <v>2015</v>
      </c>
      <c r="X7" s="697"/>
      <c r="Y7" s="697"/>
      <c r="Z7" s="697"/>
      <c r="AA7" s="697">
        <v>2016</v>
      </c>
      <c r="AB7" s="697"/>
      <c r="AC7" s="697"/>
      <c r="AD7" s="697"/>
      <c r="AE7" s="697">
        <v>2017</v>
      </c>
      <c r="AF7" s="697"/>
      <c r="AG7" s="697"/>
      <c r="AH7" s="697"/>
      <c r="AI7" s="697">
        <v>2018</v>
      </c>
      <c r="AJ7" s="697"/>
      <c r="AK7" s="697"/>
      <c r="AL7" s="697"/>
      <c r="AM7" s="697">
        <v>2019</v>
      </c>
      <c r="AN7" s="697"/>
      <c r="AO7" s="697"/>
      <c r="AP7" s="697"/>
      <c r="AQ7" s="697">
        <v>2020</v>
      </c>
      <c r="AR7" s="697"/>
      <c r="AS7" s="697"/>
      <c r="AT7" s="697"/>
      <c r="AU7" s="697">
        <v>2021</v>
      </c>
      <c r="AV7" s="697"/>
      <c r="AW7" s="697"/>
      <c r="AX7" s="697"/>
      <c r="AY7" s="697">
        <v>2022</v>
      </c>
      <c r="AZ7" s="697"/>
      <c r="BA7" s="697"/>
      <c r="BB7" s="697"/>
      <c r="BC7" s="699">
        <v>2023</v>
      </c>
      <c r="BD7" s="699"/>
      <c r="BE7" s="700"/>
    </row>
    <row r="8" spans="2:57" s="396" customFormat="1">
      <c r="B8" s="392"/>
      <c r="C8" s="393" t="s">
        <v>69</v>
      </c>
      <c r="D8" s="394" t="s">
        <v>70</v>
      </c>
      <c r="E8" s="394" t="s">
        <v>71</v>
      </c>
      <c r="F8" s="394" t="s">
        <v>72</v>
      </c>
      <c r="G8" s="394" t="s">
        <v>69</v>
      </c>
      <c r="H8" s="394" t="s">
        <v>70</v>
      </c>
      <c r="I8" s="394" t="s">
        <v>71</v>
      </c>
      <c r="J8" s="394" t="s">
        <v>72</v>
      </c>
      <c r="K8" s="394" t="s">
        <v>69</v>
      </c>
      <c r="L8" s="394" t="s">
        <v>70</v>
      </c>
      <c r="M8" s="394" t="s">
        <v>71</v>
      </c>
      <c r="N8" s="394" t="s">
        <v>72</v>
      </c>
      <c r="O8" s="394" t="s">
        <v>69</v>
      </c>
      <c r="P8" s="394" t="s">
        <v>70</v>
      </c>
      <c r="Q8" s="394" t="s">
        <v>71</v>
      </c>
      <c r="R8" s="394" t="s">
        <v>72</v>
      </c>
      <c r="S8" s="394" t="s">
        <v>69</v>
      </c>
      <c r="T8" s="394" t="s">
        <v>70</v>
      </c>
      <c r="U8" s="394" t="s">
        <v>71</v>
      </c>
      <c r="V8" s="394" t="s">
        <v>72</v>
      </c>
      <c r="W8" s="394" t="s">
        <v>69</v>
      </c>
      <c r="X8" s="394" t="s">
        <v>70</v>
      </c>
      <c r="Y8" s="394" t="s">
        <v>71</v>
      </c>
      <c r="Z8" s="394" t="s">
        <v>72</v>
      </c>
      <c r="AA8" s="394" t="s">
        <v>69</v>
      </c>
      <c r="AB8" s="394" t="s">
        <v>70</v>
      </c>
      <c r="AC8" s="394" t="s">
        <v>71</v>
      </c>
      <c r="AD8" s="394" t="s">
        <v>72</v>
      </c>
      <c r="AE8" s="394" t="s">
        <v>69</v>
      </c>
      <c r="AF8" s="394" t="s">
        <v>70</v>
      </c>
      <c r="AG8" s="394" t="s">
        <v>71</v>
      </c>
      <c r="AH8" s="394" t="s">
        <v>72</v>
      </c>
      <c r="AI8" s="394" t="s">
        <v>69</v>
      </c>
      <c r="AJ8" s="394" t="s">
        <v>70</v>
      </c>
      <c r="AK8" s="394" t="s">
        <v>71</v>
      </c>
      <c r="AL8" s="394" t="s">
        <v>72</v>
      </c>
      <c r="AM8" s="394" t="s">
        <v>69</v>
      </c>
      <c r="AN8" s="394" t="s">
        <v>70</v>
      </c>
      <c r="AO8" s="394" t="s">
        <v>71</v>
      </c>
      <c r="AP8" s="394" t="s">
        <v>72</v>
      </c>
      <c r="AQ8" s="394" t="s">
        <v>69</v>
      </c>
      <c r="AR8" s="394" t="s">
        <v>70</v>
      </c>
      <c r="AS8" s="394" t="s">
        <v>71</v>
      </c>
      <c r="AT8" s="394" t="s">
        <v>72</v>
      </c>
      <c r="AU8" s="394" t="s">
        <v>69</v>
      </c>
      <c r="AV8" s="394" t="s">
        <v>70</v>
      </c>
      <c r="AW8" s="394" t="s">
        <v>71</v>
      </c>
      <c r="AX8" s="394" t="s">
        <v>72</v>
      </c>
      <c r="AY8" s="394" t="s">
        <v>69</v>
      </c>
      <c r="AZ8" s="394" t="s">
        <v>70</v>
      </c>
      <c r="BA8" s="394" t="s">
        <v>71</v>
      </c>
      <c r="BB8" s="394" t="s">
        <v>72</v>
      </c>
      <c r="BC8" s="394" t="s">
        <v>69</v>
      </c>
      <c r="BD8" s="394" t="s">
        <v>70</v>
      </c>
      <c r="BE8" s="395" t="s">
        <v>71</v>
      </c>
    </row>
    <row r="9" spans="2:57">
      <c r="B9" s="397" t="s">
        <v>531</v>
      </c>
      <c r="C9" s="398">
        <v>87.318544029999998</v>
      </c>
      <c r="D9" s="399">
        <v>79.855801189999994</v>
      </c>
      <c r="E9" s="399">
        <v>76.249754719999999</v>
      </c>
      <c r="F9" s="399">
        <v>70.5257881</v>
      </c>
      <c r="G9" s="399">
        <v>66.907935140000006</v>
      </c>
      <c r="H9" s="399">
        <v>63.049183509999999</v>
      </c>
      <c r="I9" s="399">
        <v>56.726646440000003</v>
      </c>
      <c r="J9" s="399">
        <v>53.768674920000002</v>
      </c>
      <c r="K9" s="399">
        <v>54.367000249999997</v>
      </c>
      <c r="L9" s="399">
        <v>54.668292340000001</v>
      </c>
      <c r="M9" s="399">
        <v>56.720081260000001</v>
      </c>
      <c r="N9" s="399">
        <v>56.783284139999999</v>
      </c>
      <c r="O9" s="399">
        <v>55.522078200000003</v>
      </c>
      <c r="P9" s="399">
        <v>53.248241409999999</v>
      </c>
      <c r="Q9" s="399">
        <v>52.880151339999998</v>
      </c>
      <c r="R9" s="399">
        <v>49.209809720000003</v>
      </c>
      <c r="S9" s="399">
        <v>47.408794579999999</v>
      </c>
      <c r="T9" s="399">
        <v>46.539648499999998</v>
      </c>
      <c r="U9" s="399">
        <v>44.180610770000001</v>
      </c>
      <c r="V9" s="399">
        <v>43.291122250000001</v>
      </c>
      <c r="W9" s="399">
        <v>43.214980240000003</v>
      </c>
      <c r="X9" s="399">
        <v>41.369715720000002</v>
      </c>
      <c r="Y9" s="399">
        <v>38.912840170000003</v>
      </c>
      <c r="Z9" s="399">
        <v>41.990690649999998</v>
      </c>
      <c r="AA9" s="399">
        <v>45.908945090000003</v>
      </c>
      <c r="AB9" s="399">
        <v>46.79868561</v>
      </c>
      <c r="AC9" s="399">
        <v>50.234980229999998</v>
      </c>
      <c r="AD9" s="399">
        <v>52.522542440000002</v>
      </c>
      <c r="AE9" s="399">
        <v>52.008611780000003</v>
      </c>
      <c r="AF9" s="399">
        <v>54.355120239999998</v>
      </c>
      <c r="AG9" s="399">
        <v>55.206729029999998</v>
      </c>
      <c r="AH9" s="399">
        <v>52.37857923</v>
      </c>
      <c r="AI9" s="399">
        <v>47.186030600000002</v>
      </c>
      <c r="AJ9" s="399">
        <v>42.002292660000002</v>
      </c>
      <c r="AK9" s="399">
        <v>38.087226809999997</v>
      </c>
      <c r="AL9" s="399">
        <v>35.35771922</v>
      </c>
      <c r="AM9" s="399">
        <v>33.96599251</v>
      </c>
      <c r="AN9" s="399">
        <v>36.444190900000002</v>
      </c>
      <c r="AO9" s="399">
        <v>37.40005876</v>
      </c>
      <c r="AP9" s="399">
        <v>38.908670909999998</v>
      </c>
      <c r="AQ9" s="399">
        <v>41.747919170000003</v>
      </c>
      <c r="AR9" s="399">
        <v>43.038227839999998</v>
      </c>
      <c r="AS9" s="399">
        <v>43.939534469999998</v>
      </c>
      <c r="AT9" s="399">
        <v>41.838810770000002</v>
      </c>
      <c r="AU9" s="399">
        <v>36.490192399999998</v>
      </c>
      <c r="AV9" s="399">
        <v>27.662036950000001</v>
      </c>
      <c r="AW9" s="399">
        <v>17.95986298</v>
      </c>
      <c r="AX9" s="399">
        <v>8.1241234630000001</v>
      </c>
      <c r="AY9" s="399">
        <v>4.7070360859999996</v>
      </c>
      <c r="AZ9" s="399">
        <v>7.775415422</v>
      </c>
      <c r="BA9" s="399">
        <v>17.84956764</v>
      </c>
      <c r="BB9" s="399">
        <v>36.953373220000003</v>
      </c>
      <c r="BC9" s="399">
        <v>57.480679860000002</v>
      </c>
      <c r="BD9" s="399">
        <v>71.113241479999999</v>
      </c>
      <c r="BE9" s="400">
        <v>81.317265860000006</v>
      </c>
    </row>
    <row r="10" spans="2:57">
      <c r="B10" s="401" t="s">
        <v>532</v>
      </c>
      <c r="C10" s="402">
        <v>89.355738079999995</v>
      </c>
      <c r="D10" s="403">
        <v>81.511573970000001</v>
      </c>
      <c r="E10" s="403">
        <v>82.66653393</v>
      </c>
      <c r="F10" s="403">
        <v>74.886913280000002</v>
      </c>
      <c r="G10" s="403">
        <v>70.433678700000002</v>
      </c>
      <c r="H10" s="403">
        <v>71.945358560000003</v>
      </c>
      <c r="I10" s="403">
        <v>64.767770350000006</v>
      </c>
      <c r="J10" s="403">
        <v>64.285961060000005</v>
      </c>
      <c r="K10" s="403">
        <v>66.230316079999994</v>
      </c>
      <c r="L10" s="403">
        <v>67.100046520000006</v>
      </c>
      <c r="M10" s="403">
        <v>67.432475679999996</v>
      </c>
      <c r="N10" s="403">
        <v>70.308517440000003</v>
      </c>
      <c r="O10" s="403">
        <v>68.867206030000006</v>
      </c>
      <c r="P10" s="403">
        <v>66.877308659999997</v>
      </c>
      <c r="Q10" s="403">
        <v>66.427774299999996</v>
      </c>
      <c r="R10" s="403">
        <v>66.132963040000007</v>
      </c>
      <c r="S10" s="403">
        <v>63.814039739999998</v>
      </c>
      <c r="T10" s="403">
        <v>58.39643306</v>
      </c>
      <c r="U10" s="403">
        <v>53.273851290000003</v>
      </c>
      <c r="V10" s="403">
        <v>43.485442929999998</v>
      </c>
      <c r="W10" s="403">
        <v>37.525494790000003</v>
      </c>
      <c r="X10" s="403">
        <v>36.618765060000001</v>
      </c>
      <c r="Y10" s="403">
        <v>37.141961170000002</v>
      </c>
      <c r="Z10" s="403">
        <v>41.127285270000002</v>
      </c>
      <c r="AA10" s="403">
        <v>41.890272830000001</v>
      </c>
      <c r="AB10" s="403">
        <v>45.881879300000001</v>
      </c>
      <c r="AC10" s="403">
        <v>53.33414071</v>
      </c>
      <c r="AD10" s="403">
        <v>59.189364779999998</v>
      </c>
      <c r="AE10" s="403">
        <v>66.448131649999993</v>
      </c>
      <c r="AF10" s="403">
        <v>66.720457229999994</v>
      </c>
      <c r="AG10" s="403">
        <v>64.902449799999999</v>
      </c>
      <c r="AH10" s="403">
        <v>61.566416629999999</v>
      </c>
      <c r="AI10" s="403">
        <v>58.09112322</v>
      </c>
      <c r="AJ10" s="403">
        <v>55.176615550000001</v>
      </c>
      <c r="AK10" s="403">
        <v>49.995427909999997</v>
      </c>
      <c r="AL10" s="403">
        <v>39.446994220000001</v>
      </c>
      <c r="AM10" s="403">
        <v>35.413543240000003</v>
      </c>
      <c r="AN10" s="403">
        <v>32.472517060000001</v>
      </c>
      <c r="AO10" s="403">
        <v>32.110999820000004</v>
      </c>
      <c r="AP10" s="403">
        <v>35.40296369</v>
      </c>
      <c r="AQ10" s="403">
        <v>36.969943409999999</v>
      </c>
      <c r="AR10" s="403">
        <v>40.394380589999997</v>
      </c>
      <c r="AS10" s="403">
        <v>41.387747099999999</v>
      </c>
      <c r="AT10" s="403">
        <v>41.657012549999997</v>
      </c>
      <c r="AU10" s="403">
        <v>35.470844380000003</v>
      </c>
      <c r="AV10" s="403">
        <v>24.607530270000002</v>
      </c>
      <c r="AW10" s="403">
        <v>12.92353185</v>
      </c>
      <c r="AX10" s="403">
        <v>5.460982982</v>
      </c>
      <c r="AY10" s="403">
        <v>3.6637498179999999</v>
      </c>
      <c r="AZ10" s="403">
        <v>8.8802096299999995</v>
      </c>
      <c r="BA10" s="403">
        <v>23.929948970000002</v>
      </c>
      <c r="BB10" s="403">
        <v>44.972006100000002</v>
      </c>
      <c r="BC10" s="403">
        <v>60.431898840000002</v>
      </c>
      <c r="BD10" s="403">
        <v>78.128547069999996</v>
      </c>
      <c r="BE10" s="404">
        <v>88.07880772</v>
      </c>
    </row>
    <row r="11" spans="2:57">
      <c r="B11" s="405" t="s">
        <v>533</v>
      </c>
      <c r="C11" s="406">
        <v>67.783759720000006</v>
      </c>
      <c r="D11" s="407">
        <v>63.494205829999999</v>
      </c>
      <c r="E11" s="407">
        <v>64.370408220000002</v>
      </c>
      <c r="F11" s="407">
        <v>69.802171310000006</v>
      </c>
      <c r="G11" s="407">
        <v>56.898095140000002</v>
      </c>
      <c r="H11" s="407">
        <v>53.737729960000003</v>
      </c>
      <c r="I11" s="407">
        <v>47.382956470000003</v>
      </c>
      <c r="J11" s="407">
        <v>45.581285659999999</v>
      </c>
      <c r="K11" s="407">
        <v>53.754403089999997</v>
      </c>
      <c r="L11" s="407">
        <v>58.774207709999999</v>
      </c>
      <c r="M11" s="407">
        <v>61.248091969999997</v>
      </c>
      <c r="N11" s="407">
        <v>63.638896870000004</v>
      </c>
      <c r="O11" s="407">
        <v>70.22900568</v>
      </c>
      <c r="P11" s="407">
        <v>75.137133419999998</v>
      </c>
      <c r="Q11" s="407">
        <v>79.519410300000004</v>
      </c>
      <c r="R11" s="407">
        <v>75.585939229999994</v>
      </c>
      <c r="S11" s="407">
        <v>66.386230139999995</v>
      </c>
      <c r="T11" s="407">
        <v>54.94501073</v>
      </c>
      <c r="U11" s="407">
        <v>46.657319919999999</v>
      </c>
      <c r="V11" s="407">
        <v>42.075122800000003</v>
      </c>
      <c r="W11" s="407">
        <v>37.594164069999998</v>
      </c>
      <c r="X11" s="407">
        <v>32.39738345</v>
      </c>
      <c r="Y11" s="407">
        <v>28.201043899999998</v>
      </c>
      <c r="Z11" s="407">
        <v>30.081470070000002</v>
      </c>
      <c r="AA11" s="407">
        <v>31.150417010000002</v>
      </c>
      <c r="AB11" s="407">
        <v>38.733477899999997</v>
      </c>
      <c r="AC11" s="407">
        <v>51.1890225</v>
      </c>
      <c r="AD11" s="407">
        <v>52.859678469999999</v>
      </c>
      <c r="AE11" s="407">
        <v>62.679199490000002</v>
      </c>
      <c r="AF11" s="407">
        <v>63.754371939999999</v>
      </c>
      <c r="AG11" s="407">
        <v>54.920910749999997</v>
      </c>
      <c r="AH11" s="407">
        <v>57.73072475</v>
      </c>
      <c r="AI11" s="407">
        <v>58.223353789999997</v>
      </c>
      <c r="AJ11" s="407">
        <v>55.510048859999998</v>
      </c>
      <c r="AK11" s="407">
        <v>51.975272439999998</v>
      </c>
      <c r="AL11" s="407">
        <v>43.250180989999997</v>
      </c>
      <c r="AM11" s="407">
        <v>30.787596929999999</v>
      </c>
      <c r="AN11" s="407">
        <v>26.67619092</v>
      </c>
      <c r="AO11" s="407">
        <v>30.47530806</v>
      </c>
      <c r="AP11" s="407">
        <v>34.749406919999998</v>
      </c>
      <c r="AQ11" s="407">
        <v>43.301345730000001</v>
      </c>
      <c r="AR11" s="407">
        <v>45.827010219999998</v>
      </c>
      <c r="AS11" s="407">
        <v>40.150687929999997</v>
      </c>
      <c r="AT11" s="407">
        <v>34.537214710000001</v>
      </c>
      <c r="AU11" s="407">
        <v>21.533963580000002</v>
      </c>
      <c r="AV11" s="407">
        <v>13.347705700000001</v>
      </c>
      <c r="AW11" s="407">
        <v>9.1701917860000002</v>
      </c>
      <c r="AX11" s="407">
        <v>3.445064291</v>
      </c>
      <c r="AY11" s="407">
        <v>5.5289665330000002</v>
      </c>
      <c r="AZ11" s="407">
        <v>9.0294633839999996</v>
      </c>
      <c r="BA11" s="407">
        <v>26.394105929999998</v>
      </c>
      <c r="BB11" s="407">
        <v>45.572103040000002</v>
      </c>
      <c r="BC11" s="407">
        <v>56.380216519999998</v>
      </c>
      <c r="BD11" s="407">
        <v>69.301815660000003</v>
      </c>
      <c r="BE11" s="408">
        <v>72.527050209999999</v>
      </c>
    </row>
    <row r="12" spans="2:57">
      <c r="B12" s="455" t="s">
        <v>276</v>
      </c>
    </row>
  </sheetData>
  <mergeCells count="14">
    <mergeCell ref="AY7:BB7"/>
    <mergeCell ref="BC7:BE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16F99-04D2-44F4-8F15-D7F4DDB6725E}">
  <sheetPr>
    <tabColor theme="4"/>
  </sheetPr>
  <dimension ref="B6:BE45"/>
  <sheetViews>
    <sheetView showGridLines="0" zoomScaleNormal="100" workbookViewId="0"/>
  </sheetViews>
  <sheetFormatPr baseColWidth="10" defaultColWidth="12" defaultRowHeight="12"/>
  <cols>
    <col min="1" max="1" width="2.5" style="254" customWidth="1"/>
    <col min="2" max="2" width="26" style="254" bestFit="1" customWidth="1"/>
    <col min="3" max="4" width="12.5" style="254" bestFit="1" customWidth="1"/>
    <col min="5" max="5" width="12.75" style="254" customWidth="1"/>
    <col min="6" max="6" width="13.5" style="254" bestFit="1" customWidth="1"/>
    <col min="7" max="7" width="12.5" style="254" bestFit="1" customWidth="1"/>
    <col min="8" max="8" width="14.75" style="254" customWidth="1"/>
    <col min="9" max="9" width="12.5" style="254" bestFit="1" customWidth="1"/>
    <col min="10" max="10" width="13.5" style="254" bestFit="1" customWidth="1"/>
    <col min="11" max="13" width="12.5" style="254" bestFit="1" customWidth="1"/>
    <col min="14" max="14" width="13.5" style="254" bestFit="1" customWidth="1"/>
    <col min="15" max="16" width="12.5" style="254" bestFit="1" customWidth="1"/>
    <col min="17" max="17" width="10" style="254" bestFit="1" customWidth="1"/>
    <col min="18" max="18" width="13.75" style="254" bestFit="1" customWidth="1"/>
    <col min="19" max="21" width="12.5" style="254" bestFit="1" customWidth="1"/>
    <col min="22" max="22" width="13.75" style="254" bestFit="1" customWidth="1"/>
    <col min="23" max="25" width="12.5" style="254" bestFit="1" customWidth="1"/>
    <col min="26" max="26" width="13.75" style="254" bestFit="1" customWidth="1"/>
    <col min="27" max="29" width="12.5" style="254" bestFit="1" customWidth="1"/>
    <col min="30" max="30" width="13.75" style="254" bestFit="1" customWidth="1"/>
    <col min="31" max="33" width="12.5" style="254" bestFit="1" customWidth="1"/>
    <col min="34" max="34" width="13.75" style="254" bestFit="1" customWidth="1"/>
    <col min="35" max="37" width="12.5" style="254" bestFit="1" customWidth="1"/>
    <col min="38" max="38" width="13.75" style="254" bestFit="1" customWidth="1"/>
    <col min="39" max="41" width="12.5" style="254" bestFit="1" customWidth="1"/>
    <col min="42" max="42" width="13.75" style="254" bestFit="1" customWidth="1"/>
    <col min="43" max="45" width="12.5" style="254" bestFit="1" customWidth="1"/>
    <col min="46" max="46" width="13.75" style="254" bestFit="1" customWidth="1"/>
    <col min="47" max="49" width="12.5" style="254" bestFit="1" customWidth="1"/>
    <col min="50" max="50" width="13.75" style="254" bestFit="1" customWidth="1"/>
    <col min="51" max="53" width="12.5" style="254" bestFit="1" customWidth="1"/>
    <col min="54" max="54" width="13.75" style="254" bestFit="1" customWidth="1"/>
    <col min="55" max="16384" width="12" style="254"/>
  </cols>
  <sheetData>
    <row r="6" spans="2:57" ht="16">
      <c r="C6" s="324" t="s">
        <v>530</v>
      </c>
    </row>
    <row r="7" spans="2:57">
      <c r="C7" s="698">
        <v>2010</v>
      </c>
      <c r="D7" s="697"/>
      <c r="E7" s="697"/>
      <c r="F7" s="697"/>
      <c r="G7" s="697">
        <v>2011</v>
      </c>
      <c r="H7" s="697"/>
      <c r="I7" s="697"/>
      <c r="J7" s="697"/>
      <c r="K7" s="697">
        <v>2012</v>
      </c>
      <c r="L7" s="697"/>
      <c r="M7" s="697"/>
      <c r="N7" s="697"/>
      <c r="O7" s="697">
        <v>2013</v>
      </c>
      <c r="P7" s="697"/>
      <c r="Q7" s="697"/>
      <c r="R7" s="697"/>
      <c r="S7" s="697">
        <v>2014</v>
      </c>
      <c r="T7" s="697"/>
      <c r="U7" s="697"/>
      <c r="V7" s="697"/>
      <c r="W7" s="697">
        <v>2015</v>
      </c>
      <c r="X7" s="697"/>
      <c r="Y7" s="697"/>
      <c r="Z7" s="697"/>
      <c r="AA7" s="697">
        <v>2016</v>
      </c>
      <c r="AB7" s="697"/>
      <c r="AC7" s="697"/>
      <c r="AD7" s="697"/>
      <c r="AE7" s="697">
        <v>2017</v>
      </c>
      <c r="AF7" s="697"/>
      <c r="AG7" s="697"/>
      <c r="AH7" s="697"/>
      <c r="AI7" s="697">
        <v>2018</v>
      </c>
      <c r="AJ7" s="697"/>
      <c r="AK7" s="697"/>
      <c r="AL7" s="697"/>
      <c r="AM7" s="697">
        <v>2019</v>
      </c>
      <c r="AN7" s="697"/>
      <c r="AO7" s="697"/>
      <c r="AP7" s="697"/>
      <c r="AQ7" s="697">
        <v>2020</v>
      </c>
      <c r="AR7" s="697"/>
      <c r="AS7" s="697"/>
      <c r="AT7" s="697"/>
      <c r="AU7" s="697">
        <v>2021</v>
      </c>
      <c r="AV7" s="697"/>
      <c r="AW7" s="697"/>
      <c r="AX7" s="697"/>
      <c r="AY7" s="697">
        <v>2022</v>
      </c>
      <c r="AZ7" s="697"/>
      <c r="BA7" s="697"/>
      <c r="BB7" s="697"/>
      <c r="BC7" s="699">
        <v>2023</v>
      </c>
      <c r="BD7" s="699"/>
      <c r="BE7" s="700"/>
    </row>
    <row r="8" spans="2:57" s="396" customFormat="1">
      <c r="B8" s="392"/>
      <c r="C8" s="393" t="s">
        <v>69</v>
      </c>
      <c r="D8" s="394" t="s">
        <v>70</v>
      </c>
      <c r="E8" s="394" t="s">
        <v>71</v>
      </c>
      <c r="F8" s="394" t="s">
        <v>72</v>
      </c>
      <c r="G8" s="394" t="s">
        <v>69</v>
      </c>
      <c r="H8" s="394" t="s">
        <v>70</v>
      </c>
      <c r="I8" s="394" t="s">
        <v>71</v>
      </c>
      <c r="J8" s="394" t="s">
        <v>72</v>
      </c>
      <c r="K8" s="394" t="s">
        <v>69</v>
      </c>
      <c r="L8" s="394" t="s">
        <v>70</v>
      </c>
      <c r="M8" s="394" t="s">
        <v>71</v>
      </c>
      <c r="N8" s="394" t="s">
        <v>72</v>
      </c>
      <c r="O8" s="394" t="s">
        <v>69</v>
      </c>
      <c r="P8" s="394" t="s">
        <v>70</v>
      </c>
      <c r="Q8" s="394" t="s">
        <v>71</v>
      </c>
      <c r="R8" s="394" t="s">
        <v>72</v>
      </c>
      <c r="S8" s="394" t="s">
        <v>69</v>
      </c>
      <c r="T8" s="394" t="s">
        <v>70</v>
      </c>
      <c r="U8" s="394" t="s">
        <v>71</v>
      </c>
      <c r="V8" s="394" t="s">
        <v>72</v>
      </c>
      <c r="W8" s="394" t="s">
        <v>69</v>
      </c>
      <c r="X8" s="394" t="s">
        <v>70</v>
      </c>
      <c r="Y8" s="394" t="s">
        <v>71</v>
      </c>
      <c r="Z8" s="394" t="s">
        <v>72</v>
      </c>
      <c r="AA8" s="394" t="s">
        <v>69</v>
      </c>
      <c r="AB8" s="394" t="s">
        <v>70</v>
      </c>
      <c r="AC8" s="394" t="s">
        <v>71</v>
      </c>
      <c r="AD8" s="394" t="s">
        <v>72</v>
      </c>
      <c r="AE8" s="394" t="s">
        <v>69</v>
      </c>
      <c r="AF8" s="394" t="s">
        <v>70</v>
      </c>
      <c r="AG8" s="394" t="s">
        <v>71</v>
      </c>
      <c r="AH8" s="394" t="s">
        <v>72</v>
      </c>
      <c r="AI8" s="394" t="s">
        <v>69</v>
      </c>
      <c r="AJ8" s="394" t="s">
        <v>70</v>
      </c>
      <c r="AK8" s="394" t="s">
        <v>71</v>
      </c>
      <c r="AL8" s="394" t="s">
        <v>72</v>
      </c>
      <c r="AM8" s="394" t="s">
        <v>69</v>
      </c>
      <c r="AN8" s="394" t="s">
        <v>70</v>
      </c>
      <c r="AO8" s="394" t="s">
        <v>71</v>
      </c>
      <c r="AP8" s="394" t="s">
        <v>72</v>
      </c>
      <c r="AQ8" s="394" t="s">
        <v>69</v>
      </c>
      <c r="AR8" s="394" t="s">
        <v>70</v>
      </c>
      <c r="AS8" s="394" t="s">
        <v>71</v>
      </c>
      <c r="AT8" s="394" t="s">
        <v>72</v>
      </c>
      <c r="AU8" s="394" t="s">
        <v>69</v>
      </c>
      <c r="AV8" s="394" t="s">
        <v>70</v>
      </c>
      <c r="AW8" s="394" t="s">
        <v>71</v>
      </c>
      <c r="AX8" s="394" t="s">
        <v>72</v>
      </c>
      <c r="AY8" s="394" t="s">
        <v>69</v>
      </c>
      <c r="AZ8" s="394" t="s">
        <v>70</v>
      </c>
      <c r="BA8" s="394" t="s">
        <v>71</v>
      </c>
      <c r="BB8" s="394" t="s">
        <v>72</v>
      </c>
      <c r="BC8" s="394" t="s">
        <v>69</v>
      </c>
      <c r="BD8" s="394" t="s">
        <v>70</v>
      </c>
      <c r="BE8" s="395" t="s">
        <v>71</v>
      </c>
    </row>
    <row r="9" spans="2:57" ht="12.75" customHeight="1">
      <c r="B9" s="397" t="s">
        <v>531</v>
      </c>
      <c r="C9" s="409">
        <v>0.77512838699999997</v>
      </c>
      <c r="D9" s="410">
        <v>0.89261268500000002</v>
      </c>
      <c r="E9" s="410">
        <v>0.89252293199999999</v>
      </c>
      <c r="F9" s="410">
        <v>0.88347823999999997</v>
      </c>
      <c r="G9" s="410">
        <v>0.69352708399999996</v>
      </c>
      <c r="H9" s="410">
        <v>0.75701552100000002</v>
      </c>
      <c r="I9" s="410">
        <v>0.71344723899999996</v>
      </c>
      <c r="J9" s="410">
        <v>0.76671331600000003</v>
      </c>
      <c r="K9" s="410">
        <v>0.85423378100000003</v>
      </c>
      <c r="L9" s="410">
        <v>0.88881782399999998</v>
      </c>
      <c r="M9" s="410">
        <v>0.86779163000000004</v>
      </c>
      <c r="N9" s="410">
        <v>0.96113094300000002</v>
      </c>
      <c r="O9" s="410">
        <v>0.78279525800000005</v>
      </c>
      <c r="P9" s="410">
        <v>0.70876810300000004</v>
      </c>
      <c r="Q9" s="410">
        <v>0.85722376700000003</v>
      </c>
      <c r="R9" s="410">
        <v>0.76015668000000003</v>
      </c>
      <c r="S9" s="410">
        <v>0.74805355100000004</v>
      </c>
      <c r="T9" s="410">
        <v>0.74147798099999995</v>
      </c>
      <c r="U9" s="410">
        <v>0.79245167000000005</v>
      </c>
      <c r="V9" s="410">
        <v>0.82716119799999999</v>
      </c>
      <c r="W9" s="410">
        <v>0.82596283500000001</v>
      </c>
      <c r="X9" s="410">
        <v>0.69021826399999997</v>
      </c>
      <c r="Y9" s="410">
        <v>0.73168314999999995</v>
      </c>
      <c r="Z9" s="410">
        <v>0.96483358299999999</v>
      </c>
      <c r="AA9" s="410">
        <v>0.89733656500000003</v>
      </c>
      <c r="AB9" s="410">
        <v>0.78859726399999996</v>
      </c>
      <c r="AC9" s="410">
        <v>0.88386352300000004</v>
      </c>
      <c r="AD9" s="410">
        <v>1.067518371</v>
      </c>
      <c r="AE9" s="410">
        <v>0.91536700800000004</v>
      </c>
      <c r="AF9" s="410">
        <v>0.82287743300000005</v>
      </c>
      <c r="AG9" s="410">
        <v>0.89848911899999995</v>
      </c>
      <c r="AH9" s="410">
        <v>0.81680466900000004</v>
      </c>
      <c r="AI9" s="410">
        <v>0.68331820200000004</v>
      </c>
      <c r="AJ9" s="410">
        <v>0.59731540299999997</v>
      </c>
      <c r="AK9" s="410">
        <v>0.74618619200000003</v>
      </c>
      <c r="AL9" s="410">
        <v>0.81878628099999995</v>
      </c>
      <c r="AM9" s="410">
        <v>0.66366263000000003</v>
      </c>
      <c r="AN9" s="410">
        <v>0.79420806600000005</v>
      </c>
      <c r="AO9" s="410">
        <v>0.77184695599999997</v>
      </c>
      <c r="AP9" s="410">
        <v>0.962563426</v>
      </c>
      <c r="AQ9" s="410">
        <v>0.86774169999999995</v>
      </c>
      <c r="AR9" s="410">
        <v>0.940702975</v>
      </c>
      <c r="AS9" s="410">
        <v>0.90179852400000005</v>
      </c>
      <c r="AT9" s="410">
        <v>0.81086663299999995</v>
      </c>
      <c r="AU9" s="410">
        <v>0.63672623800000006</v>
      </c>
      <c r="AV9" s="410">
        <v>0.50745028400000003</v>
      </c>
      <c r="AW9" s="410">
        <v>0.57010086299999996</v>
      </c>
      <c r="AX9" s="410">
        <v>0.58119996200000001</v>
      </c>
      <c r="AY9" s="410">
        <v>0.62941132</v>
      </c>
      <c r="AZ9" s="410">
        <v>0.86419284100000004</v>
      </c>
      <c r="BA9" s="410">
        <v>1.167176327</v>
      </c>
      <c r="BB9" s="410">
        <v>1.569009442</v>
      </c>
      <c r="BC9" s="410">
        <v>1.6547541020000001</v>
      </c>
      <c r="BD9" s="410">
        <v>1.482603044</v>
      </c>
      <c r="BE9" s="411">
        <v>1.67723731</v>
      </c>
    </row>
    <row r="10" spans="2:57" ht="12.75" customHeight="1">
      <c r="B10" s="401" t="s">
        <v>532</v>
      </c>
      <c r="C10" s="412">
        <v>1.167013423</v>
      </c>
      <c r="D10" s="413">
        <v>0.91476084700000004</v>
      </c>
      <c r="E10" s="413">
        <v>1.0558050379999999</v>
      </c>
      <c r="F10" s="413">
        <v>1.1930397509999999</v>
      </c>
      <c r="G10" s="413">
        <v>0.69641177399999998</v>
      </c>
      <c r="H10" s="413">
        <v>0.99358778699999994</v>
      </c>
      <c r="I10" s="413">
        <v>0.90003525299999998</v>
      </c>
      <c r="J10" s="413">
        <v>0.96843278200000005</v>
      </c>
      <c r="K10" s="413">
        <v>1.156021773</v>
      </c>
      <c r="L10" s="413">
        <v>1.017512607</v>
      </c>
      <c r="M10" s="413">
        <v>1.134773928</v>
      </c>
      <c r="N10" s="413">
        <v>1.3083334680000001</v>
      </c>
      <c r="O10" s="413">
        <v>1.2097744909999999</v>
      </c>
      <c r="P10" s="413">
        <v>1.237638222</v>
      </c>
      <c r="Q10" s="413">
        <v>0.98809565799999999</v>
      </c>
      <c r="R10" s="413">
        <v>1.096836243</v>
      </c>
      <c r="S10" s="413">
        <v>0.90509551300000002</v>
      </c>
      <c r="T10" s="413">
        <v>0.69242266500000005</v>
      </c>
      <c r="U10" s="413">
        <v>0.77837035799999998</v>
      </c>
      <c r="V10" s="413">
        <v>0.74071150100000005</v>
      </c>
      <c r="W10" s="413">
        <v>0.78035222400000004</v>
      </c>
      <c r="X10" s="413">
        <v>0.97114752999999998</v>
      </c>
      <c r="Y10" s="413">
        <v>1.0349337300000001</v>
      </c>
      <c r="Z10" s="413">
        <v>1.191222966</v>
      </c>
      <c r="AA10" s="413">
        <v>1.08271633</v>
      </c>
      <c r="AB10" s="413">
        <v>1.3524870760000001</v>
      </c>
      <c r="AC10" s="413">
        <v>1.352849094</v>
      </c>
      <c r="AD10" s="413">
        <v>1.7165437269999999</v>
      </c>
      <c r="AE10" s="413">
        <v>1.5066552289999999</v>
      </c>
      <c r="AF10" s="413">
        <v>1.267312644</v>
      </c>
      <c r="AG10" s="413">
        <v>1.2935188419999999</v>
      </c>
      <c r="AH10" s="413">
        <v>1.3806652210000001</v>
      </c>
      <c r="AI10" s="413">
        <v>1.0937651610000001</v>
      </c>
      <c r="AJ10" s="413">
        <v>0.96782153400000004</v>
      </c>
      <c r="AK10" s="413">
        <v>0.89180973600000002</v>
      </c>
      <c r="AL10" s="413">
        <v>0.54642995999999999</v>
      </c>
      <c r="AM10" s="413">
        <v>0.60545211700000001</v>
      </c>
      <c r="AN10" s="413">
        <v>1.077818494</v>
      </c>
      <c r="AO10" s="413">
        <v>1.1451034920000001</v>
      </c>
      <c r="AP10" s="413">
        <v>1.1350230910000001</v>
      </c>
      <c r="AQ10" s="413">
        <v>1.0699505490000001</v>
      </c>
      <c r="AR10" s="413">
        <v>1.195501994</v>
      </c>
      <c r="AS10" s="413">
        <v>1.1828327590000001</v>
      </c>
      <c r="AT10" s="413">
        <v>1.0897619489999999</v>
      </c>
      <c r="AU10" s="413">
        <v>0.67348803499999998</v>
      </c>
      <c r="AV10" s="413">
        <v>0.59336812400000005</v>
      </c>
      <c r="AW10" s="413">
        <v>0.56965998699999998</v>
      </c>
      <c r="AX10" s="413">
        <v>0.62161426399999997</v>
      </c>
      <c r="AY10" s="413">
        <v>0.87106320400000004</v>
      </c>
      <c r="AZ10" s="413">
        <v>1.1293779740000001</v>
      </c>
      <c r="BA10" s="413">
        <v>2.0467032829999998</v>
      </c>
      <c r="BB10" s="413">
        <v>2.3486982360000002</v>
      </c>
      <c r="BC10" s="414">
        <v>1.8804198160000001</v>
      </c>
      <c r="BD10" s="414">
        <v>2.7594149300000002</v>
      </c>
      <c r="BE10" s="415">
        <v>2.7066760439999999</v>
      </c>
    </row>
    <row r="11" spans="2:57" ht="12.75" customHeight="1">
      <c r="B11" s="405" t="s">
        <v>533</v>
      </c>
      <c r="C11" s="416">
        <v>1.454903652</v>
      </c>
      <c r="D11" s="417">
        <v>1.217451429</v>
      </c>
      <c r="E11" s="417">
        <v>0.96772930099999999</v>
      </c>
      <c r="F11" s="417">
        <v>1.227118873</v>
      </c>
      <c r="G11" s="417">
        <v>0.595928181</v>
      </c>
      <c r="H11" s="417">
        <v>0.64769797699999998</v>
      </c>
      <c r="I11" s="417">
        <v>0.76508989400000005</v>
      </c>
      <c r="J11" s="417">
        <v>1.0363570129999999</v>
      </c>
      <c r="K11" s="417">
        <v>0.79665678200000001</v>
      </c>
      <c r="L11" s="417">
        <v>1.2367286200000001</v>
      </c>
      <c r="M11" s="417">
        <v>1.2011311440000001</v>
      </c>
      <c r="N11" s="417">
        <v>1.337213448</v>
      </c>
      <c r="O11" s="417">
        <v>1.1418405709999999</v>
      </c>
      <c r="P11" s="417">
        <v>1.240139925</v>
      </c>
      <c r="Q11" s="417">
        <v>1.140516321</v>
      </c>
      <c r="R11" s="417">
        <v>0.95687462199999995</v>
      </c>
      <c r="S11" s="417">
        <v>0.74280689200000005</v>
      </c>
      <c r="T11" s="417">
        <v>0.55689832699999997</v>
      </c>
      <c r="U11" s="417">
        <v>0.84089928599999997</v>
      </c>
      <c r="V11" s="417">
        <v>0.63190634700000003</v>
      </c>
      <c r="W11" s="417">
        <v>0.47995381599999998</v>
      </c>
      <c r="X11" s="417">
        <v>0.71690852100000002</v>
      </c>
      <c r="Y11" s="417">
        <v>0.614082672</v>
      </c>
      <c r="Z11" s="417">
        <v>0.718393375</v>
      </c>
      <c r="AA11" s="417">
        <v>0.90937127299999998</v>
      </c>
      <c r="AB11" s="417">
        <v>0.53216703099999996</v>
      </c>
      <c r="AC11" s="417">
        <v>1.259837882</v>
      </c>
      <c r="AD11" s="417">
        <v>1.129348459</v>
      </c>
      <c r="AE11" s="417">
        <v>1.2531344149999999</v>
      </c>
      <c r="AF11" s="417">
        <v>0.88155198000000001</v>
      </c>
      <c r="AG11" s="417">
        <v>0.61500615700000005</v>
      </c>
      <c r="AH11" s="417">
        <v>0.93177080099999998</v>
      </c>
      <c r="AI11" s="417">
        <v>0.76970161299999995</v>
      </c>
      <c r="AJ11" s="417">
        <v>0.75730418899999996</v>
      </c>
      <c r="AK11" s="417">
        <v>0.56025247899999997</v>
      </c>
      <c r="AL11" s="417">
        <v>0.51465370700000002</v>
      </c>
      <c r="AM11" s="417">
        <v>0.47718672499999998</v>
      </c>
      <c r="AN11" s="417">
        <v>0.82373424900000003</v>
      </c>
      <c r="AO11" s="417">
        <v>0.97864708</v>
      </c>
      <c r="AP11" s="417">
        <v>1.0011199399999999</v>
      </c>
      <c r="AQ11" s="417">
        <v>1.191662969</v>
      </c>
      <c r="AR11" s="417">
        <v>0.95597384500000004</v>
      </c>
      <c r="AS11" s="417">
        <v>0.63860718599999999</v>
      </c>
      <c r="AT11" s="417">
        <v>0.69321876400000004</v>
      </c>
      <c r="AU11" s="417">
        <v>0.413593455</v>
      </c>
      <c r="AV11" s="417">
        <v>0.44450046199999999</v>
      </c>
      <c r="AW11" s="417">
        <v>0.51348311599999996</v>
      </c>
      <c r="AX11" s="417">
        <v>0.58066732499999996</v>
      </c>
      <c r="AY11" s="417">
        <v>0.82501488899999997</v>
      </c>
      <c r="AZ11" s="417">
        <v>0.876386675</v>
      </c>
      <c r="BA11" s="417">
        <v>1.709562091</v>
      </c>
      <c r="BB11" s="417">
        <v>1.7016520639999999</v>
      </c>
      <c r="BC11" s="417">
        <v>1.2672249980000001</v>
      </c>
      <c r="BD11" s="417">
        <v>1.3297958569999999</v>
      </c>
      <c r="BE11" s="418">
        <v>2.2012399500000002</v>
      </c>
    </row>
    <row r="12" spans="2:57">
      <c r="B12" s="455" t="s">
        <v>276</v>
      </c>
    </row>
    <row r="14" spans="2:57">
      <c r="C14" s="396"/>
      <c r="D14" s="396"/>
      <c r="E14" s="396"/>
      <c r="F14" s="396"/>
      <c r="G14" s="396"/>
      <c r="H14" s="396"/>
      <c r="I14" s="396"/>
      <c r="J14" s="396"/>
      <c r="K14" s="396"/>
      <c r="L14" s="396"/>
      <c r="M14" s="396"/>
      <c r="N14" s="396"/>
      <c r="O14" s="396"/>
      <c r="P14" s="396"/>
      <c r="Q14" s="396"/>
      <c r="R14" s="396"/>
      <c r="S14" s="396"/>
      <c r="T14" s="396"/>
      <c r="U14" s="396"/>
      <c r="V14" s="396"/>
      <c r="W14" s="396"/>
      <c r="X14" s="396"/>
      <c r="Y14" s="396"/>
      <c r="Z14" s="396"/>
      <c r="AA14" s="396"/>
      <c r="AB14" s="396"/>
      <c r="AC14" s="396"/>
      <c r="AD14" s="396"/>
      <c r="AE14" s="396"/>
      <c r="AF14" s="396"/>
      <c r="AG14" s="396"/>
      <c r="AH14" s="396"/>
      <c r="AI14" s="396"/>
      <c r="AJ14" s="396"/>
      <c r="AK14" s="396"/>
      <c r="AL14" s="396"/>
      <c r="AM14" s="396"/>
      <c r="AN14" s="396"/>
      <c r="AO14" s="396"/>
      <c r="AP14" s="396"/>
      <c r="AQ14" s="396"/>
      <c r="AR14" s="396"/>
      <c r="AS14" s="396"/>
      <c r="AT14" s="396"/>
      <c r="AU14" s="396"/>
      <c r="AV14" s="396"/>
      <c r="AW14" s="396"/>
      <c r="AX14" s="396"/>
      <c r="AY14" s="396"/>
      <c r="AZ14" s="396"/>
      <c r="BA14" s="396"/>
      <c r="BB14" s="396"/>
    </row>
    <row r="16" spans="2:57" ht="16">
      <c r="B16" s="419"/>
      <c r="C16" s="419"/>
      <c r="D16" s="419"/>
      <c r="E16" s="419"/>
      <c r="F16" s="419"/>
      <c r="G16" s="419"/>
      <c r="H16" s="419"/>
      <c r="I16" s="419"/>
      <c r="J16" s="419"/>
      <c r="K16" s="419"/>
      <c r="L16" s="419"/>
      <c r="M16" s="419"/>
      <c r="N16" s="419"/>
      <c r="O16" s="419"/>
      <c r="P16" s="419"/>
      <c r="Q16" s="419"/>
      <c r="R16" s="419"/>
      <c r="S16" s="419"/>
      <c r="T16" s="419"/>
      <c r="U16" s="419"/>
      <c r="V16" s="419"/>
      <c r="W16" s="419"/>
      <c r="X16" s="419"/>
      <c r="Y16" s="419"/>
      <c r="Z16" s="419"/>
      <c r="AA16" s="419"/>
      <c r="AB16" s="419"/>
      <c r="AC16" s="419"/>
      <c r="AD16" s="419"/>
      <c r="AE16" s="419"/>
      <c r="AF16" s="419"/>
      <c r="AG16" s="419"/>
      <c r="AH16" s="419"/>
      <c r="AI16" s="419"/>
      <c r="AJ16" s="419"/>
      <c r="AK16" s="419"/>
      <c r="AL16" s="419"/>
      <c r="AM16" s="419"/>
      <c r="AN16" s="419"/>
      <c r="AO16" s="419"/>
      <c r="AP16" s="419"/>
      <c r="AQ16" s="419"/>
      <c r="AR16" s="419"/>
      <c r="AS16" s="419"/>
      <c r="AT16" s="419"/>
      <c r="AU16" s="419"/>
      <c r="AV16" s="419"/>
      <c r="AW16" s="419"/>
      <c r="AX16" s="419"/>
      <c r="AY16" s="419"/>
      <c r="AZ16" s="419"/>
      <c r="BA16" s="419"/>
      <c r="BB16" s="419"/>
    </row>
    <row r="26" ht="14.25" customHeight="1"/>
    <row r="45" spans="3:55" ht="16">
      <c r="C45" s="419"/>
      <c r="D45" s="419"/>
      <c r="E45" s="419"/>
      <c r="F45" s="419"/>
      <c r="G45" s="419"/>
      <c r="H45" s="419"/>
      <c r="I45" s="419"/>
      <c r="J45" s="419"/>
      <c r="K45" s="419"/>
      <c r="L45" s="419"/>
      <c r="M45" s="419"/>
      <c r="N45" s="419"/>
      <c r="O45" s="419"/>
      <c r="P45" s="419"/>
      <c r="Q45" s="419"/>
      <c r="R45" s="419"/>
      <c r="S45" s="419"/>
      <c r="T45" s="419"/>
      <c r="U45" s="419"/>
      <c r="V45" s="419"/>
      <c r="W45" s="419"/>
      <c r="X45" s="419"/>
      <c r="Y45" s="419"/>
      <c r="Z45" s="419"/>
      <c r="AA45" s="419"/>
      <c r="AB45" s="419"/>
      <c r="AC45" s="419"/>
      <c r="AD45" s="419"/>
      <c r="AE45" s="419"/>
      <c r="AF45" s="419"/>
      <c r="AG45" s="419"/>
      <c r="AH45" s="419"/>
      <c r="AI45" s="419"/>
      <c r="AJ45" s="419"/>
      <c r="AK45" s="419"/>
      <c r="AL45" s="419"/>
      <c r="AM45" s="419"/>
      <c r="AN45" s="419"/>
      <c r="AO45" s="419"/>
      <c r="AP45" s="419"/>
      <c r="AQ45" s="419"/>
      <c r="AR45" s="419"/>
      <c r="AS45" s="419"/>
      <c r="AT45" s="419"/>
      <c r="AU45" s="419"/>
      <c r="AV45" s="419"/>
      <c r="AW45" s="419"/>
      <c r="AX45" s="419"/>
      <c r="AY45" s="419"/>
      <c r="AZ45" s="419"/>
      <c r="BA45" s="419"/>
      <c r="BB45" s="419"/>
      <c r="BC45" s="419"/>
    </row>
  </sheetData>
  <mergeCells count="14">
    <mergeCell ref="AY7:BB7"/>
    <mergeCell ref="BC7:BE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0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9B0F7-75EE-400A-AB81-856233767F83}">
  <sheetPr>
    <tabColor theme="4"/>
  </sheetPr>
  <dimension ref="B6:D644"/>
  <sheetViews>
    <sheetView showGridLines="0" zoomScaleNormal="100" workbookViewId="0"/>
  </sheetViews>
  <sheetFormatPr baseColWidth="10" defaultColWidth="9.25" defaultRowHeight="11.5" customHeight="1"/>
  <cols>
    <col min="1" max="1" width="4" style="420" customWidth="1"/>
    <col min="2" max="2" width="12.75" style="420" bestFit="1" customWidth="1"/>
    <col min="3" max="4" width="22" style="420" customWidth="1"/>
    <col min="5" max="16384" width="9.25" style="420"/>
  </cols>
  <sheetData>
    <row r="6" spans="2:4" ht="11.5" customHeight="1">
      <c r="C6" s="421" t="s">
        <v>529</v>
      </c>
    </row>
    <row r="7" spans="2:4" ht="11.5" customHeight="1">
      <c r="C7" s="422" t="s">
        <v>293</v>
      </c>
      <c r="D7" s="423" t="s">
        <v>294</v>
      </c>
    </row>
    <row r="8" spans="2:4" ht="11.5" customHeight="1">
      <c r="B8" s="424">
        <v>44562</v>
      </c>
      <c r="C8" s="425">
        <v>100</v>
      </c>
      <c r="D8" s="426">
        <v>100</v>
      </c>
    </row>
    <row r="9" spans="2:4" ht="11.5" customHeight="1">
      <c r="B9" s="427">
        <v>44563</v>
      </c>
      <c r="C9" s="428">
        <v>100</v>
      </c>
      <c r="D9" s="429">
        <v>100</v>
      </c>
    </row>
    <row r="10" spans="2:4" ht="11.5" customHeight="1">
      <c r="B10" s="427">
        <v>44564</v>
      </c>
      <c r="C10" s="430">
        <v>99.885807397126868</v>
      </c>
      <c r="D10" s="431">
        <v>102.34295099348429</v>
      </c>
    </row>
    <row r="11" spans="2:4" ht="11.5" customHeight="1">
      <c r="B11" s="427">
        <v>44565</v>
      </c>
      <c r="C11" s="428">
        <v>95.942070659585255</v>
      </c>
      <c r="D11" s="429">
        <v>99.590130801048019</v>
      </c>
    </row>
    <row r="12" spans="2:4" ht="11.5" customHeight="1">
      <c r="B12" s="427">
        <v>44566</v>
      </c>
      <c r="C12" s="430">
        <v>88.995339450191906</v>
      </c>
      <c r="D12" s="431">
        <v>92.970909766557099</v>
      </c>
    </row>
    <row r="13" spans="2:4" ht="11.5" customHeight="1">
      <c r="B13" s="427">
        <v>44567</v>
      </c>
      <c r="C13" s="428">
        <v>89.244834131052059</v>
      </c>
      <c r="D13" s="429">
        <v>92.970909766557099</v>
      </c>
    </row>
    <row r="14" spans="2:4" ht="11.5" customHeight="1">
      <c r="B14" s="427">
        <v>44568</v>
      </c>
      <c r="C14" s="430">
        <v>89.182480341552946</v>
      </c>
      <c r="D14" s="431">
        <v>92.764685513275651</v>
      </c>
    </row>
    <row r="15" spans="2:4" ht="11.5" customHeight="1">
      <c r="B15" s="427">
        <v>44569</v>
      </c>
      <c r="C15" s="428">
        <v>89.182480341552946</v>
      </c>
      <c r="D15" s="429">
        <v>92.764685513275651</v>
      </c>
    </row>
    <row r="16" spans="2:4" ht="11.5" customHeight="1">
      <c r="B16" s="427">
        <v>44570</v>
      </c>
      <c r="C16" s="430">
        <v>89.182480341552946</v>
      </c>
      <c r="D16" s="431">
        <v>92.764685513275651</v>
      </c>
    </row>
    <row r="17" spans="2:4" ht="11.5" customHeight="1">
      <c r="B17" s="427">
        <v>44571</v>
      </c>
      <c r="C17" s="428">
        <v>88.061199066937988</v>
      </c>
      <c r="D17" s="429">
        <v>90.631040497677802</v>
      </c>
    </row>
    <row r="18" spans="2:4" ht="11.5" customHeight="1">
      <c r="B18" s="427">
        <v>44572</v>
      </c>
      <c r="C18" s="430">
        <v>90.886082555698238</v>
      </c>
      <c r="D18" s="431">
        <v>93.423177733800514</v>
      </c>
    </row>
    <row r="19" spans="2:4" ht="11.5" customHeight="1">
      <c r="B19" s="427">
        <v>44573</v>
      </c>
      <c r="C19" s="428">
        <v>90.191518644517615</v>
      </c>
      <c r="D19" s="429">
        <v>92.948075288380238</v>
      </c>
    </row>
    <row r="20" spans="2:4" ht="11.5" customHeight="1">
      <c r="B20" s="427">
        <v>44574</v>
      </c>
      <c r="C20" s="430">
        <v>85.488038177329543</v>
      </c>
      <c r="D20" s="431">
        <v>89.393454232233495</v>
      </c>
    </row>
    <row r="21" spans="2:4" ht="11.5" customHeight="1">
      <c r="B21" s="427">
        <v>44575</v>
      </c>
      <c r="C21" s="428">
        <v>84.501509163123544</v>
      </c>
      <c r="D21" s="429">
        <v>88.317067557321565</v>
      </c>
    </row>
    <row r="22" spans="2:4" ht="11.5" customHeight="1">
      <c r="B22" s="427">
        <v>44576</v>
      </c>
      <c r="C22" s="430">
        <v>84.501509163123544</v>
      </c>
      <c r="D22" s="431">
        <v>88.317067557321565</v>
      </c>
    </row>
    <row r="23" spans="2:4" ht="11.5" customHeight="1">
      <c r="B23" s="427">
        <v>44577</v>
      </c>
      <c r="C23" s="428">
        <v>84.501509163123544</v>
      </c>
      <c r="D23" s="429">
        <v>88.317067557321565</v>
      </c>
    </row>
    <row r="24" spans="2:4" ht="11.5" customHeight="1">
      <c r="B24" s="427">
        <v>44578</v>
      </c>
      <c r="C24" s="430">
        <v>84.567911179470187</v>
      </c>
      <c r="D24" s="431">
        <v>88.3183754222635</v>
      </c>
    </row>
    <row r="25" spans="2:4" ht="11.5" customHeight="1">
      <c r="B25" s="427">
        <v>44579</v>
      </c>
      <c r="C25" s="428">
        <v>80.939050738139343</v>
      </c>
      <c r="D25" s="429">
        <v>83.290436359272135</v>
      </c>
    </row>
    <row r="26" spans="2:4" ht="11.5" customHeight="1">
      <c r="B26" s="427">
        <v>44580</v>
      </c>
      <c r="C26" s="430">
        <v>80.018926784729146</v>
      </c>
      <c r="D26" s="431">
        <v>83.290436359272135</v>
      </c>
    </row>
    <row r="27" spans="2:4" ht="11.5" customHeight="1">
      <c r="B27" s="427">
        <v>44581</v>
      </c>
      <c r="C27" s="428">
        <v>79.513068008301886</v>
      </c>
      <c r="D27" s="429">
        <v>82.803995062326834</v>
      </c>
    </row>
    <row r="28" spans="2:4" ht="11.5" customHeight="1">
      <c r="B28" s="427">
        <v>44582</v>
      </c>
      <c r="C28" s="430">
        <v>75.784085502753612</v>
      </c>
      <c r="D28" s="431">
        <v>79.08027389630422</v>
      </c>
    </row>
    <row r="29" spans="2:4" ht="11.5" customHeight="1">
      <c r="B29" s="427">
        <v>44583</v>
      </c>
      <c r="C29" s="428">
        <v>75.784085502753612</v>
      </c>
      <c r="D29" s="429">
        <v>79.08027389630422</v>
      </c>
    </row>
    <row r="30" spans="2:4" ht="11.5" customHeight="1">
      <c r="B30" s="427">
        <v>44584</v>
      </c>
      <c r="C30" s="430">
        <v>75.784085502753612</v>
      </c>
      <c r="D30" s="431">
        <v>79.08027389630422</v>
      </c>
    </row>
    <row r="31" spans="2:4" ht="11.5" customHeight="1">
      <c r="B31" s="427">
        <v>44585</v>
      </c>
      <c r="C31" s="428">
        <v>76.044190552281194</v>
      </c>
      <c r="D31" s="429">
        <v>78.778846770846982</v>
      </c>
    </row>
    <row r="32" spans="2:4" ht="11.5" customHeight="1">
      <c r="B32" s="427">
        <v>44586</v>
      </c>
      <c r="C32" s="430">
        <v>73.256416935776386</v>
      </c>
      <c r="D32" s="431">
        <v>77.565525792073558</v>
      </c>
    </row>
    <row r="33" spans="2:4" ht="11.5" customHeight="1">
      <c r="B33" s="427">
        <v>44587</v>
      </c>
      <c r="C33" s="428">
        <v>71.501884818643546</v>
      </c>
      <c r="D33" s="429">
        <v>76.07439565911173</v>
      </c>
    </row>
    <row r="34" spans="2:4" ht="11.5" customHeight="1">
      <c r="B34" s="427">
        <v>44588</v>
      </c>
      <c r="C34" s="430">
        <v>68.479761741419594</v>
      </c>
      <c r="D34" s="431">
        <v>72.608953963562399</v>
      </c>
    </row>
    <row r="35" spans="2:4" ht="11.5" customHeight="1">
      <c r="B35" s="427">
        <v>44589</v>
      </c>
      <c r="C35" s="428">
        <v>70.417590481296429</v>
      </c>
      <c r="D35" s="429">
        <v>73.431747592398949</v>
      </c>
    </row>
    <row r="36" spans="2:4" ht="11.5" customHeight="1">
      <c r="B36" s="427">
        <v>44590</v>
      </c>
      <c r="C36" s="430">
        <v>70.417590481296429</v>
      </c>
      <c r="D36" s="431">
        <v>73.431747592398949</v>
      </c>
    </row>
    <row r="37" spans="2:4" ht="11.5" customHeight="1">
      <c r="B37" s="427">
        <v>44591</v>
      </c>
      <c r="C37" s="428">
        <v>70.417590481296429</v>
      </c>
      <c r="D37" s="429">
        <v>73.431747592398949</v>
      </c>
    </row>
    <row r="38" spans="2:4" ht="11.5" customHeight="1">
      <c r="B38" s="427">
        <v>44592</v>
      </c>
      <c r="C38" s="430">
        <v>76.598040187909206</v>
      </c>
      <c r="D38" s="431">
        <v>78.692010169939834</v>
      </c>
    </row>
    <row r="39" spans="2:4" ht="11.5" customHeight="1">
      <c r="B39" s="427">
        <v>44593</v>
      </c>
      <c r="C39" s="428">
        <v>79.076717364078235</v>
      </c>
      <c r="D39" s="429">
        <v>80.42217064993163</v>
      </c>
    </row>
    <row r="40" spans="2:4" ht="11.5" customHeight="1">
      <c r="B40" s="427">
        <v>44594</v>
      </c>
      <c r="C40" s="430">
        <v>75.235906552616143</v>
      </c>
      <c r="D40" s="431">
        <v>76.790657990172591</v>
      </c>
    </row>
    <row r="41" spans="2:4" ht="11.5" customHeight="1">
      <c r="B41" s="427">
        <v>44595</v>
      </c>
      <c r="C41" s="428">
        <v>71.527423265485197</v>
      </c>
      <c r="D41" s="429">
        <v>73.076499378336109</v>
      </c>
    </row>
    <row r="42" spans="2:4" ht="11.5" customHeight="1">
      <c r="B42" s="427">
        <v>44596</v>
      </c>
      <c r="C42" s="430">
        <v>75.329391332066876</v>
      </c>
      <c r="D42" s="431">
        <v>75.681966934462125</v>
      </c>
    </row>
    <row r="43" spans="2:4" ht="11.5" customHeight="1">
      <c r="B43" s="427">
        <v>44597</v>
      </c>
      <c r="C43" s="428">
        <v>75.329391332066876</v>
      </c>
      <c r="D43" s="429">
        <v>75.681966934462125</v>
      </c>
    </row>
    <row r="44" spans="2:4" ht="11.5" customHeight="1">
      <c r="B44" s="427">
        <v>44598</v>
      </c>
      <c r="C44" s="430">
        <v>75.329391332066876</v>
      </c>
      <c r="D44" s="431">
        <v>75.681966934462125</v>
      </c>
    </row>
    <row r="45" spans="2:4" ht="11.5" customHeight="1">
      <c r="B45" s="427">
        <v>44599</v>
      </c>
      <c r="C45" s="428">
        <v>76.471545571792262</v>
      </c>
      <c r="D45" s="429">
        <v>75.437813867367282</v>
      </c>
    </row>
    <row r="46" spans="2:4" ht="11.5" customHeight="1">
      <c r="B46" s="427">
        <v>44600</v>
      </c>
      <c r="C46" s="430">
        <v>78.472254540113468</v>
      </c>
      <c r="D46" s="431">
        <v>76.816899636735997</v>
      </c>
    </row>
    <row r="47" spans="2:4" ht="11.5" customHeight="1">
      <c r="B47" s="427">
        <v>44601</v>
      </c>
      <c r="C47" s="428">
        <v>83.279627857697832</v>
      </c>
      <c r="D47" s="429">
        <v>79.898134400292534</v>
      </c>
    </row>
    <row r="48" spans="2:4" ht="11.5" customHeight="1">
      <c r="B48" s="427">
        <v>44602</v>
      </c>
      <c r="C48" s="430">
        <v>81.981138250389549</v>
      </c>
      <c r="D48" s="431">
        <v>80.359358709586488</v>
      </c>
    </row>
    <row r="49" spans="2:4" ht="11.5" customHeight="1">
      <c r="B49" s="427">
        <v>44603</v>
      </c>
      <c r="C49" s="428">
        <v>78.169083567924019</v>
      </c>
      <c r="D49" s="429">
        <v>78.284225002793789</v>
      </c>
    </row>
    <row r="50" spans="2:4" ht="11.5" customHeight="1">
      <c r="B50" s="427">
        <v>44604</v>
      </c>
      <c r="C50" s="430">
        <v>78.169083567924019</v>
      </c>
      <c r="D50" s="431">
        <v>78.284225002793789</v>
      </c>
    </row>
    <row r="51" spans="2:4" ht="11.5" customHeight="1">
      <c r="B51" s="427">
        <v>44605</v>
      </c>
      <c r="C51" s="428">
        <v>78.169083567924019</v>
      </c>
      <c r="D51" s="429">
        <v>78.284225002793789</v>
      </c>
    </row>
    <row r="52" spans="2:4" ht="11.5" customHeight="1">
      <c r="B52" s="427">
        <v>44606</v>
      </c>
      <c r="C52" s="430">
        <v>78.250889740949901</v>
      </c>
      <c r="D52" s="431">
        <v>77.350542000157219</v>
      </c>
    </row>
    <row r="53" spans="2:4" ht="11.5" customHeight="1">
      <c r="B53" s="427">
        <v>44607</v>
      </c>
      <c r="C53" s="428">
        <v>82.023197241407189</v>
      </c>
      <c r="D53" s="429">
        <v>80.678793572257021</v>
      </c>
    </row>
    <row r="54" spans="2:4" ht="11.5" customHeight="1">
      <c r="B54" s="427">
        <v>44608</v>
      </c>
      <c r="C54" s="430">
        <v>80.969049422958577</v>
      </c>
      <c r="D54" s="431">
        <v>80.39406473666017</v>
      </c>
    </row>
    <row r="55" spans="2:4" ht="11.5" customHeight="1">
      <c r="B55" s="427">
        <v>44609</v>
      </c>
      <c r="C55" s="428">
        <v>77.852018536710247</v>
      </c>
      <c r="D55" s="429">
        <v>76.901461139702576</v>
      </c>
    </row>
    <row r="56" spans="2:4" ht="11.5" customHeight="1">
      <c r="B56" s="427">
        <v>44610</v>
      </c>
      <c r="C56" s="430">
        <v>75.171068281398917</v>
      </c>
      <c r="D56" s="431">
        <v>74.710451283494521</v>
      </c>
    </row>
    <row r="57" spans="2:4" ht="11.5" customHeight="1">
      <c r="B57" s="427">
        <v>44611</v>
      </c>
      <c r="C57" s="428">
        <v>75.171068281398917</v>
      </c>
      <c r="D57" s="429">
        <v>74.710451283494521</v>
      </c>
    </row>
    <row r="58" spans="2:4" ht="11.5" customHeight="1">
      <c r="B58" s="427">
        <v>44612</v>
      </c>
      <c r="C58" s="430">
        <v>75.171068281398917</v>
      </c>
      <c r="D58" s="431">
        <v>74.710451283494521</v>
      </c>
    </row>
    <row r="59" spans="2:4" ht="11.5" customHeight="1">
      <c r="B59" s="427">
        <v>44613</v>
      </c>
      <c r="C59" s="428">
        <v>75.129463609203313</v>
      </c>
      <c r="D59" s="429">
        <v>74.706801848492603</v>
      </c>
    </row>
    <row r="60" spans="2:4" ht="11.5" customHeight="1">
      <c r="B60" s="427">
        <v>44614</v>
      </c>
      <c r="C60" s="430">
        <v>72.014188010861005</v>
      </c>
      <c r="D60" s="431">
        <v>71.917036815059731</v>
      </c>
    </row>
    <row r="61" spans="2:4" ht="11.5" customHeight="1">
      <c r="B61" s="427">
        <v>44615</v>
      </c>
      <c r="C61" s="428">
        <v>68.2755167769336</v>
      </c>
      <c r="D61" s="429">
        <v>68.761485974147462</v>
      </c>
    </row>
    <row r="62" spans="2:4" ht="11.5" customHeight="1">
      <c r="B62" s="427">
        <v>44616</v>
      </c>
      <c r="C62" s="430">
        <v>72.496535392767512</v>
      </c>
      <c r="D62" s="431">
        <v>73.200342753148234</v>
      </c>
    </row>
    <row r="63" spans="2:4" ht="11.5" customHeight="1">
      <c r="B63" s="427">
        <v>44617</v>
      </c>
      <c r="C63" s="428">
        <v>73.03632588012816</v>
      </c>
      <c r="D63" s="429">
        <v>74.452026595161442</v>
      </c>
    </row>
    <row r="64" spans="2:4" ht="11.5" customHeight="1">
      <c r="B64" s="427">
        <v>44618</v>
      </c>
      <c r="C64" s="430">
        <v>73.03632588012816</v>
      </c>
      <c r="D64" s="431">
        <v>74.452026595161442</v>
      </c>
    </row>
    <row r="65" spans="2:4" ht="11.5" customHeight="1">
      <c r="B65" s="427">
        <v>44619</v>
      </c>
      <c r="C65" s="428">
        <v>73.03632588012816</v>
      </c>
      <c r="D65" s="429">
        <v>74.452026595161442</v>
      </c>
    </row>
    <row r="66" spans="2:4" ht="11.5" customHeight="1">
      <c r="B66" s="427">
        <v>44620</v>
      </c>
      <c r="C66" s="430">
        <v>74.426406756063514</v>
      </c>
      <c r="D66" s="431">
        <v>74.560780339711556</v>
      </c>
    </row>
    <row r="67" spans="2:4" ht="11.5" customHeight="1">
      <c r="B67" s="427">
        <v>44621</v>
      </c>
      <c r="C67" s="428">
        <v>73.735125782329447</v>
      </c>
      <c r="D67" s="429">
        <v>74.560780339711556</v>
      </c>
    </row>
    <row r="68" spans="2:4" ht="11.5" customHeight="1">
      <c r="B68" s="427">
        <v>44622</v>
      </c>
      <c r="C68" s="430">
        <v>73.093805640337166</v>
      </c>
      <c r="D68" s="431">
        <v>74.364400119509241</v>
      </c>
    </row>
    <row r="69" spans="2:4" ht="11.5" customHeight="1">
      <c r="B69" s="427">
        <v>44623</v>
      </c>
      <c r="C69" s="428">
        <v>68.958707212354582</v>
      </c>
      <c r="D69" s="429">
        <v>69.698892022038336</v>
      </c>
    </row>
    <row r="70" spans="2:4" ht="11.5" customHeight="1">
      <c r="B70" s="427">
        <v>44624</v>
      </c>
      <c r="C70" s="430">
        <v>63.942975448071628</v>
      </c>
      <c r="D70" s="431">
        <v>67.538411508987053</v>
      </c>
    </row>
    <row r="71" spans="2:4" ht="11.5" customHeight="1">
      <c r="B71" s="427">
        <v>44625</v>
      </c>
      <c r="C71" s="428">
        <v>63.942975448071628</v>
      </c>
      <c r="D71" s="429">
        <v>67.538411508987053</v>
      </c>
    </row>
    <row r="72" spans="2:4" ht="11.5" customHeight="1">
      <c r="B72" s="427">
        <v>44626</v>
      </c>
      <c r="C72" s="430">
        <v>63.942975448071628</v>
      </c>
      <c r="D72" s="431">
        <v>67.538411508987053</v>
      </c>
    </row>
    <row r="73" spans="2:4" ht="11.5" customHeight="1">
      <c r="B73" s="427">
        <v>44627</v>
      </c>
      <c r="C73" s="428">
        <v>60.761572341700763</v>
      </c>
      <c r="D73" s="429">
        <v>60.242298534049752</v>
      </c>
    </row>
    <row r="74" spans="2:4" ht="11.5" customHeight="1">
      <c r="B74" s="427">
        <v>44628</v>
      </c>
      <c r="C74" s="430">
        <v>61.636219231061496</v>
      </c>
      <c r="D74" s="431">
        <v>61.804127576623515</v>
      </c>
    </row>
    <row r="75" spans="2:4" ht="11.5" customHeight="1">
      <c r="B75" s="427">
        <v>44629</v>
      </c>
      <c r="C75" s="428">
        <v>65.677013957797314</v>
      </c>
      <c r="D75" s="429">
        <v>64.309404193189607</v>
      </c>
    </row>
    <row r="76" spans="2:4" ht="11.5" customHeight="1">
      <c r="B76" s="427">
        <v>44630</v>
      </c>
      <c r="C76" s="430">
        <v>63.213784645534112</v>
      </c>
      <c r="D76" s="431">
        <v>63.792017554092403</v>
      </c>
    </row>
    <row r="77" spans="2:4" ht="11.5" customHeight="1">
      <c r="B77" s="427">
        <v>44631</v>
      </c>
      <c r="C77" s="428">
        <v>59.159458522583193</v>
      </c>
      <c r="D77" s="429">
        <v>61.180741517115266</v>
      </c>
    </row>
    <row r="78" spans="2:4" ht="11.5" customHeight="1">
      <c r="B78" s="427">
        <v>44632</v>
      </c>
      <c r="C78" s="430">
        <v>59.159458522583193</v>
      </c>
      <c r="D78" s="431">
        <v>61.180741517115266</v>
      </c>
    </row>
    <row r="79" spans="2:4" ht="11.5" customHeight="1">
      <c r="B79" s="427">
        <v>44633</v>
      </c>
      <c r="C79" s="428">
        <v>59.159458522583193</v>
      </c>
      <c r="D79" s="429">
        <v>61.180741517115266</v>
      </c>
    </row>
    <row r="80" spans="2:4" ht="11.5" customHeight="1">
      <c r="B80" s="427">
        <v>44634</v>
      </c>
      <c r="C80" s="430">
        <v>55.274875660302669</v>
      </c>
      <c r="D80" s="431">
        <v>57.872517542934887</v>
      </c>
    </row>
    <row r="81" spans="2:4" ht="11.5" customHeight="1">
      <c r="B81" s="427">
        <v>44635</v>
      </c>
      <c r="C81" s="428">
        <v>55.725218721617523</v>
      </c>
      <c r="D81" s="429">
        <v>59.427211752679987</v>
      </c>
    </row>
    <row r="82" spans="2:4" ht="11.5" customHeight="1">
      <c r="B82" s="427">
        <v>44636</v>
      </c>
      <c r="C82" s="430">
        <v>63.033583614371423</v>
      </c>
      <c r="D82" s="431">
        <v>63.426773769021004</v>
      </c>
    </row>
    <row r="83" spans="2:4" ht="11.5" customHeight="1">
      <c r="B83" s="427">
        <v>44637</v>
      </c>
      <c r="C83" s="428">
        <v>65.752705578482022</v>
      </c>
      <c r="D83" s="429">
        <v>65.77525241053182</v>
      </c>
    </row>
    <row r="84" spans="2:4" ht="11.5" customHeight="1">
      <c r="B84" s="427">
        <v>44638</v>
      </c>
      <c r="C84" s="430">
        <v>65.752705578482022</v>
      </c>
      <c r="D84" s="431">
        <v>67.904814980642414</v>
      </c>
    </row>
    <row r="85" spans="2:4" ht="11.5" customHeight="1">
      <c r="B85" s="427">
        <v>44639</v>
      </c>
      <c r="C85" s="428">
        <v>65.752705578482022</v>
      </c>
      <c r="D85" s="429">
        <v>67.904814980642414</v>
      </c>
    </row>
    <row r="86" spans="2:4" ht="11.5" customHeight="1">
      <c r="B86" s="427">
        <v>44640</v>
      </c>
      <c r="C86" s="430">
        <v>65.752705578482022</v>
      </c>
      <c r="D86" s="431">
        <v>67.904814980642414</v>
      </c>
    </row>
    <row r="87" spans="2:4" ht="11.5" customHeight="1">
      <c r="B87" s="427">
        <v>44641</v>
      </c>
      <c r="C87" s="428">
        <v>63.668421818449225</v>
      </c>
      <c r="D87" s="429">
        <v>67.031632084506924</v>
      </c>
    </row>
    <row r="88" spans="2:4" ht="11.5" customHeight="1">
      <c r="B88" s="427">
        <v>44642</v>
      </c>
      <c r="C88" s="430">
        <v>66.319804263926343</v>
      </c>
      <c r="D88" s="431">
        <v>68.78027022748978</v>
      </c>
    </row>
    <row r="89" spans="2:4" ht="11.5" customHeight="1">
      <c r="B89" s="427">
        <v>44643</v>
      </c>
      <c r="C89" s="428">
        <v>65.804421691355188</v>
      </c>
      <c r="D89" s="429">
        <v>67.774680069118759</v>
      </c>
    </row>
    <row r="90" spans="2:4" ht="11.5" customHeight="1">
      <c r="B90" s="427">
        <v>44644</v>
      </c>
      <c r="C90" s="430">
        <v>66.742776506049168</v>
      </c>
      <c r="D90" s="431">
        <v>68.775175241478266</v>
      </c>
    </row>
    <row r="91" spans="2:4" ht="11.5" customHeight="1">
      <c r="B91" s="427">
        <v>44645</v>
      </c>
      <c r="C91" s="428">
        <v>63.977189307034955</v>
      </c>
      <c r="D91" s="429">
        <v>67.154651390099602</v>
      </c>
    </row>
    <row r="92" spans="2:4" ht="11.5" customHeight="1">
      <c r="B92" s="427">
        <v>44646</v>
      </c>
      <c r="C92" s="430">
        <v>63.977189307034955</v>
      </c>
      <c r="D92" s="431">
        <v>67.154651390099602</v>
      </c>
    </row>
    <row r="93" spans="2:4" ht="11.5" customHeight="1">
      <c r="B93" s="427">
        <v>44647</v>
      </c>
      <c r="C93" s="428">
        <v>63.977189307034955</v>
      </c>
      <c r="D93" s="429">
        <v>67.154651390099602</v>
      </c>
    </row>
    <row r="94" spans="2:4" ht="11.5" customHeight="1">
      <c r="B94" s="427">
        <v>44648</v>
      </c>
      <c r="C94" s="430">
        <v>65.389422341854043</v>
      </c>
      <c r="D94" s="431">
        <v>67.426518050302263</v>
      </c>
    </row>
    <row r="95" spans="2:4" ht="11.5" customHeight="1">
      <c r="B95" s="427">
        <v>44649</v>
      </c>
      <c r="C95" s="428">
        <v>69.076578270645911</v>
      </c>
      <c r="D95" s="429">
        <v>71.410940367942473</v>
      </c>
    </row>
    <row r="96" spans="2:4" ht="11.5" customHeight="1">
      <c r="B96" s="427">
        <v>44650</v>
      </c>
      <c r="C96" s="430">
        <v>67.532061382520197</v>
      </c>
      <c r="D96" s="431">
        <v>69.791609698333986</v>
      </c>
    </row>
    <row r="97" spans="2:4" ht="11.5" customHeight="1">
      <c r="B97" s="427">
        <v>44651</v>
      </c>
      <c r="C97" s="428">
        <v>67.532061382520197</v>
      </c>
      <c r="D97" s="429">
        <v>69.791609698333986</v>
      </c>
    </row>
    <row r="98" spans="2:4" ht="11.5" customHeight="1">
      <c r="B98" s="427">
        <v>44652</v>
      </c>
      <c r="C98" s="430">
        <v>68.362223185088965</v>
      </c>
      <c r="D98" s="431">
        <v>69.393421680383383</v>
      </c>
    </row>
    <row r="99" spans="2:4" ht="11.5" customHeight="1">
      <c r="B99" s="427">
        <v>44653</v>
      </c>
      <c r="C99" s="428">
        <v>68.362223185088965</v>
      </c>
      <c r="D99" s="429">
        <v>69.393421680383383</v>
      </c>
    </row>
    <row r="100" spans="2:4" ht="11.5" customHeight="1">
      <c r="B100" s="427">
        <v>44654</v>
      </c>
      <c r="C100" s="430">
        <v>68.362223185088965</v>
      </c>
      <c r="D100" s="431">
        <v>69.393421680383383</v>
      </c>
    </row>
    <row r="101" spans="2:4" ht="11.5" customHeight="1">
      <c r="B101" s="427">
        <v>44655</v>
      </c>
      <c r="C101" s="428">
        <v>71.314854480066984</v>
      </c>
      <c r="D101" s="429">
        <v>71.442145417562401</v>
      </c>
    </row>
    <row r="102" spans="2:4" ht="11.5" customHeight="1">
      <c r="B102" s="427">
        <v>44656</v>
      </c>
      <c r="C102" s="430">
        <v>68.069366330018966</v>
      </c>
      <c r="D102" s="431">
        <v>69.165370935227173</v>
      </c>
    </row>
    <row r="103" spans="2:4" ht="11.5" customHeight="1">
      <c r="B103" s="427">
        <v>44657</v>
      </c>
      <c r="C103" s="428">
        <v>65.295755442008286</v>
      </c>
      <c r="D103" s="429">
        <v>66.387757601266969</v>
      </c>
    </row>
    <row r="104" spans="2:4" ht="11.5" customHeight="1">
      <c r="B104" s="427">
        <v>44658</v>
      </c>
      <c r="C104" s="430">
        <v>64.341296176624169</v>
      </c>
      <c r="D104" s="431">
        <v>66.387757601266969</v>
      </c>
    </row>
    <row r="105" spans="2:4" ht="11.5" customHeight="1">
      <c r="B105" s="427">
        <v>44659</v>
      </c>
      <c r="C105" s="428">
        <v>62.766998708180623</v>
      </c>
      <c r="D105" s="429">
        <v>65.047042791707398</v>
      </c>
    </row>
    <row r="106" spans="2:4" ht="11.5" customHeight="1">
      <c r="B106" s="427">
        <v>44660</v>
      </c>
      <c r="C106" s="430">
        <v>62.766998708180623</v>
      </c>
      <c r="D106" s="431">
        <v>65.047042791707398</v>
      </c>
    </row>
    <row r="107" spans="2:4" ht="11.5" customHeight="1">
      <c r="B107" s="427">
        <v>44661</v>
      </c>
      <c r="C107" s="428">
        <v>62.766998708180623</v>
      </c>
      <c r="D107" s="429">
        <v>65.047042791707398</v>
      </c>
    </row>
    <row r="108" spans="2:4" ht="11.5" customHeight="1">
      <c r="B108" s="427">
        <v>44662</v>
      </c>
      <c r="C108" s="430">
        <v>61.94528173738253</v>
      </c>
      <c r="D108" s="431">
        <v>64.501096731572389</v>
      </c>
    </row>
    <row r="109" spans="2:4" ht="11.5" customHeight="1">
      <c r="B109" s="427">
        <v>44663</v>
      </c>
      <c r="C109" s="428">
        <v>61.63363996572425</v>
      </c>
      <c r="D109" s="429">
        <v>64.246735662853098</v>
      </c>
    </row>
    <row r="110" spans="2:4" ht="11.5" customHeight="1">
      <c r="B110" s="427">
        <v>44664</v>
      </c>
      <c r="C110" s="430">
        <v>64.090729129615355</v>
      </c>
      <c r="D110" s="431">
        <v>66.159990415134146</v>
      </c>
    </row>
    <row r="111" spans="2:4" ht="11.5" customHeight="1">
      <c r="B111" s="427">
        <v>44665</v>
      </c>
      <c r="C111" s="428">
        <v>62.360681120208902</v>
      </c>
      <c r="D111" s="429">
        <v>64.443580882533269</v>
      </c>
    </row>
    <row r="112" spans="2:4" ht="11.5" customHeight="1">
      <c r="B112" s="427">
        <v>44666</v>
      </c>
      <c r="C112" s="430">
        <v>62.35793504171221</v>
      </c>
      <c r="D112" s="431">
        <v>64.443989529821252</v>
      </c>
    </row>
    <row r="113" spans="2:4" ht="11.5" customHeight="1">
      <c r="B113" s="427">
        <v>44667</v>
      </c>
      <c r="C113" s="428">
        <v>62.35793504171221</v>
      </c>
      <c r="D113" s="429">
        <v>64.443989529821252</v>
      </c>
    </row>
    <row r="114" spans="2:4" ht="11.5" customHeight="1">
      <c r="B114" s="427">
        <v>44668</v>
      </c>
      <c r="C114" s="430">
        <v>62.35793504171221</v>
      </c>
      <c r="D114" s="431">
        <v>64.443989529821252</v>
      </c>
    </row>
    <row r="115" spans="2:4" ht="11.5" customHeight="1">
      <c r="B115" s="427">
        <v>44669</v>
      </c>
      <c r="C115" s="428">
        <v>60.500145247537858</v>
      </c>
      <c r="D115" s="429">
        <v>62.574883407714069</v>
      </c>
    </row>
    <row r="116" spans="2:4" ht="11.5" customHeight="1">
      <c r="B116" s="427">
        <v>44670</v>
      </c>
      <c r="C116" s="430">
        <v>62.533771139990847</v>
      </c>
      <c r="D116" s="431">
        <v>64.234176215750253</v>
      </c>
    </row>
    <row r="117" spans="2:4" ht="11.5" customHeight="1">
      <c r="B117" s="427">
        <v>44671</v>
      </c>
      <c r="C117" s="428">
        <v>60.170781619434734</v>
      </c>
      <c r="D117" s="429">
        <v>62.99702077601291</v>
      </c>
    </row>
    <row r="118" spans="2:4" ht="11.5" customHeight="1">
      <c r="B118" s="427">
        <v>44672</v>
      </c>
      <c r="C118" s="430">
        <v>57.129499726674261</v>
      </c>
      <c r="D118" s="431">
        <v>60.431495236140933</v>
      </c>
    </row>
    <row r="119" spans="2:4" ht="11.5" customHeight="1">
      <c r="B119" s="427">
        <v>44673</v>
      </c>
      <c r="C119" s="428">
        <v>55.997520664151509</v>
      </c>
      <c r="D119" s="429">
        <v>59.406959149413552</v>
      </c>
    </row>
    <row r="120" spans="2:4" ht="11.5" customHeight="1">
      <c r="B120" s="427">
        <v>44674</v>
      </c>
      <c r="C120" s="430">
        <v>55.997520664151509</v>
      </c>
      <c r="D120" s="431">
        <v>59.406959149413552</v>
      </c>
    </row>
    <row r="121" spans="2:4" ht="11.5" customHeight="1">
      <c r="B121" s="427">
        <v>44675</v>
      </c>
      <c r="C121" s="428">
        <v>55.997520664151509</v>
      </c>
      <c r="D121" s="429">
        <v>59.406959149413552</v>
      </c>
    </row>
    <row r="122" spans="2:4" ht="11.5" customHeight="1">
      <c r="B122" s="427">
        <v>44676</v>
      </c>
      <c r="C122" s="430">
        <v>57.492885483466793</v>
      </c>
      <c r="D122" s="431">
        <v>60.697430700599796</v>
      </c>
    </row>
    <row r="123" spans="2:4" ht="11.5" customHeight="1">
      <c r="B123" s="427">
        <v>44677</v>
      </c>
      <c r="C123" s="428">
        <v>54.817506153346663</v>
      </c>
      <c r="D123" s="429">
        <v>57.690373737304498</v>
      </c>
    </row>
    <row r="124" spans="2:4" ht="11.5" customHeight="1">
      <c r="B124" s="427">
        <v>44678</v>
      </c>
      <c r="C124" s="430">
        <v>54.122631454631623</v>
      </c>
      <c r="D124" s="431">
        <v>57.601433769453024</v>
      </c>
    </row>
    <row r="125" spans="2:4" ht="11.5" customHeight="1">
      <c r="B125" s="427">
        <v>44679</v>
      </c>
      <c r="C125" s="428">
        <v>55.940742189206148</v>
      </c>
      <c r="D125" s="429">
        <v>59.1528071269923</v>
      </c>
    </row>
    <row r="126" spans="2:4" ht="11.5" customHeight="1">
      <c r="B126" s="427">
        <v>44680</v>
      </c>
      <c r="C126" s="430">
        <v>53.959806622583805</v>
      </c>
      <c r="D126" s="431">
        <v>57.559358527009429</v>
      </c>
    </row>
    <row r="127" spans="2:4" ht="11.5" customHeight="1">
      <c r="B127" s="427">
        <v>44681</v>
      </c>
      <c r="C127" s="428">
        <v>53.959806622583805</v>
      </c>
      <c r="D127" s="429">
        <v>57.559358527009429</v>
      </c>
    </row>
    <row r="128" spans="2:4" ht="11.5" customHeight="1">
      <c r="B128" s="427">
        <v>44682</v>
      </c>
      <c r="C128" s="430">
        <v>53.959806622583805</v>
      </c>
      <c r="D128" s="431">
        <v>57.559358527009429</v>
      </c>
    </row>
    <row r="129" spans="2:4" ht="11.5" customHeight="1">
      <c r="B129" s="427">
        <v>44683</v>
      </c>
      <c r="C129" s="428">
        <v>55.459540342046274</v>
      </c>
      <c r="D129" s="429">
        <v>59.064966839977274</v>
      </c>
    </row>
    <row r="130" spans="2:4" ht="11.5" customHeight="1">
      <c r="B130" s="427">
        <v>44684</v>
      </c>
      <c r="C130" s="430">
        <v>54.217553369711183</v>
      </c>
      <c r="D130" s="431">
        <v>59.180480726376295</v>
      </c>
    </row>
    <row r="131" spans="2:4" ht="11.5" customHeight="1">
      <c r="B131" s="427">
        <v>44685</v>
      </c>
      <c r="C131" s="428">
        <v>56.260448101975925</v>
      </c>
      <c r="D131" s="429">
        <v>60.692435921381126</v>
      </c>
    </row>
    <row r="132" spans="2:4" ht="11.5" customHeight="1">
      <c r="B132" s="427">
        <v>44686</v>
      </c>
      <c r="C132" s="430">
        <v>51.737877937709023</v>
      </c>
      <c r="D132" s="431">
        <v>57.327001008482704</v>
      </c>
    </row>
    <row r="133" spans="2:4" ht="11.5" customHeight="1">
      <c r="B133" s="427">
        <v>44687</v>
      </c>
      <c r="C133" s="428">
        <v>48.716090306891822</v>
      </c>
      <c r="D133" s="429">
        <v>57.327001008482704</v>
      </c>
    </row>
    <row r="134" spans="2:4" ht="11.5" customHeight="1">
      <c r="B134" s="427">
        <v>44688</v>
      </c>
      <c r="C134" s="430">
        <v>48.716090306891822</v>
      </c>
      <c r="D134" s="431">
        <v>57.327001008482704</v>
      </c>
    </row>
    <row r="135" spans="2:4" ht="11.5" customHeight="1">
      <c r="B135" s="427">
        <v>44689</v>
      </c>
      <c r="C135" s="428">
        <v>48.716090306891822</v>
      </c>
      <c r="D135" s="429">
        <v>57.327001008482704</v>
      </c>
    </row>
    <row r="136" spans="2:4" ht="11.5" customHeight="1">
      <c r="B136" s="427">
        <v>44690</v>
      </c>
      <c r="C136" s="430">
        <v>43.374373177043225</v>
      </c>
      <c r="D136" s="431">
        <v>51.887741441905199</v>
      </c>
    </row>
    <row r="137" spans="2:4" ht="11.5" customHeight="1">
      <c r="B137" s="427">
        <v>44691</v>
      </c>
      <c r="C137" s="428">
        <v>42.485476475603917</v>
      </c>
      <c r="D137" s="429">
        <v>49.382892333027918</v>
      </c>
    </row>
    <row r="138" spans="2:4" ht="11.5" customHeight="1">
      <c r="B138" s="427">
        <v>44692</v>
      </c>
      <c r="C138" s="430">
        <v>39.394839994256152</v>
      </c>
      <c r="D138" s="431">
        <v>46.347501066087851</v>
      </c>
    </row>
    <row r="139" spans="2:4" ht="11.5" customHeight="1">
      <c r="B139" s="427">
        <v>44693</v>
      </c>
      <c r="C139" s="428">
        <v>41.585447762422056</v>
      </c>
      <c r="D139" s="429">
        <v>48.860930682690949</v>
      </c>
    </row>
    <row r="140" spans="2:4" ht="11.5" customHeight="1">
      <c r="B140" s="427">
        <v>44694</v>
      </c>
      <c r="C140" s="430">
        <v>45.941461220125376</v>
      </c>
      <c r="D140" s="431">
        <v>53.580656520188505</v>
      </c>
    </row>
    <row r="141" spans="2:4" ht="11.5" customHeight="1">
      <c r="B141" s="427">
        <v>44695</v>
      </c>
      <c r="C141" s="428">
        <v>45.941461220125376</v>
      </c>
      <c r="D141" s="429">
        <v>53.580656520188505</v>
      </c>
    </row>
    <row r="142" spans="2:4" ht="11.5" customHeight="1">
      <c r="B142" s="427">
        <v>44696</v>
      </c>
      <c r="C142" s="430">
        <v>45.941461220125376</v>
      </c>
      <c r="D142" s="431">
        <v>53.580656520188505</v>
      </c>
    </row>
    <row r="143" spans="2:4" ht="11.5" customHeight="1">
      <c r="B143" s="427">
        <v>44697</v>
      </c>
      <c r="C143" s="428">
        <v>43.94642830913422</v>
      </c>
      <c r="D143" s="429">
        <v>52.338043720016103</v>
      </c>
    </row>
    <row r="144" spans="2:4" ht="11.5" customHeight="1">
      <c r="B144" s="427">
        <v>44698</v>
      </c>
      <c r="C144" s="430">
        <v>45.562942222765038</v>
      </c>
      <c r="D144" s="431">
        <v>54.697311727734125</v>
      </c>
    </row>
    <row r="145" spans="2:4" ht="11.5" customHeight="1">
      <c r="B145" s="427">
        <v>44699</v>
      </c>
      <c r="C145" s="428">
        <v>43.706859010744814</v>
      </c>
      <c r="D145" s="429">
        <v>52.890850124574172</v>
      </c>
    </row>
    <row r="146" spans="2:4" ht="11.5" customHeight="1">
      <c r="B146" s="427">
        <v>44700</v>
      </c>
      <c r="C146" s="430">
        <v>44.714268919508712</v>
      </c>
      <c r="D146" s="431">
        <v>55.030304001725327</v>
      </c>
    </row>
    <row r="147" spans="2:4" ht="11.5" customHeight="1">
      <c r="B147" s="427">
        <v>44701</v>
      </c>
      <c r="C147" s="428">
        <v>44.186318183527931</v>
      </c>
      <c r="D147" s="429">
        <v>54.308546153335392</v>
      </c>
    </row>
    <row r="148" spans="2:4" ht="11.5" customHeight="1">
      <c r="B148" s="427">
        <v>44702</v>
      </c>
      <c r="C148" s="430">
        <v>44.186318183527931</v>
      </c>
      <c r="D148" s="431">
        <v>54.308546153335392</v>
      </c>
    </row>
    <row r="149" spans="2:4" ht="11.5" customHeight="1">
      <c r="B149" s="427">
        <v>44703</v>
      </c>
      <c r="C149" s="428">
        <v>44.186318183527931</v>
      </c>
      <c r="D149" s="429">
        <v>54.308546153335392</v>
      </c>
    </row>
    <row r="150" spans="2:4" ht="11.5" customHeight="1">
      <c r="B150" s="427">
        <v>44704</v>
      </c>
      <c r="C150" s="430">
        <v>43.876293969810703</v>
      </c>
      <c r="D150" s="431">
        <v>54.378828598724226</v>
      </c>
    </row>
    <row r="151" spans="2:4" ht="11.5" customHeight="1">
      <c r="B151" s="427">
        <v>44705</v>
      </c>
      <c r="C151" s="428">
        <v>41.002390283630781</v>
      </c>
      <c r="D151" s="429">
        <v>51.558680200553965</v>
      </c>
    </row>
    <row r="152" spans="2:4" ht="11.5" customHeight="1">
      <c r="B152" s="427">
        <v>44706</v>
      </c>
      <c r="C152" s="430">
        <v>42.619589091093729</v>
      </c>
      <c r="D152" s="431">
        <v>52.800655449749399</v>
      </c>
    </row>
    <row r="153" spans="2:4" ht="11.5" customHeight="1">
      <c r="B153" s="427">
        <v>44707</v>
      </c>
      <c r="C153" s="428">
        <v>42.619589091093729</v>
      </c>
      <c r="D153" s="429">
        <v>54.457250881516714</v>
      </c>
    </row>
    <row r="154" spans="2:4" ht="11.5" customHeight="1">
      <c r="B154" s="427">
        <v>44708</v>
      </c>
      <c r="C154" s="430">
        <v>44.966849860541302</v>
      </c>
      <c r="D154" s="431">
        <v>56.932389621706477</v>
      </c>
    </row>
    <row r="155" spans="2:4" ht="11.5" customHeight="1">
      <c r="B155" s="427">
        <v>44709</v>
      </c>
      <c r="C155" s="428">
        <v>44.966849860541302</v>
      </c>
      <c r="D155" s="429">
        <v>56.932389621706477</v>
      </c>
    </row>
    <row r="156" spans="2:4" ht="11.5" customHeight="1">
      <c r="B156" s="427">
        <v>44710</v>
      </c>
      <c r="C156" s="430">
        <v>44.966849860541302</v>
      </c>
      <c r="D156" s="431">
        <v>56.932389621706477</v>
      </c>
    </row>
    <row r="157" spans="2:4" ht="11.5" customHeight="1">
      <c r="B157" s="427">
        <v>44711</v>
      </c>
      <c r="C157" s="428">
        <v>45.069174353742298</v>
      </c>
      <c r="D157" s="429">
        <v>56.9517409710122</v>
      </c>
    </row>
    <row r="158" spans="2:4" ht="11.5" customHeight="1">
      <c r="B158" s="427">
        <v>44712</v>
      </c>
      <c r="C158" s="430">
        <v>44.419957168246043</v>
      </c>
      <c r="D158" s="431">
        <v>56.513212861538676</v>
      </c>
    </row>
    <row r="159" spans="2:4" ht="11.5" customHeight="1">
      <c r="B159" s="427">
        <v>44713</v>
      </c>
      <c r="C159" s="428">
        <v>43.286582165864715</v>
      </c>
      <c r="D159" s="429">
        <v>55.662328944742534</v>
      </c>
    </row>
    <row r="160" spans="2:4" ht="11.5" customHeight="1">
      <c r="B160" s="427">
        <v>44714</v>
      </c>
      <c r="C160" s="430">
        <v>46.024030935696011</v>
      </c>
      <c r="D160" s="431">
        <v>57.787410599891921</v>
      </c>
    </row>
    <row r="161" spans="2:4" ht="11.5" customHeight="1">
      <c r="B161" s="427">
        <v>44715</v>
      </c>
      <c r="C161" s="428">
        <v>46.024030935696011</v>
      </c>
      <c r="D161" s="429">
        <v>56.16396644428184</v>
      </c>
    </row>
    <row r="162" spans="2:4" ht="11.5" customHeight="1">
      <c r="B162" s="427">
        <v>44716</v>
      </c>
      <c r="C162" s="430">
        <v>46.024030935696011</v>
      </c>
      <c r="D162" s="431">
        <v>56.16396644428184</v>
      </c>
    </row>
    <row r="163" spans="2:4" ht="11.5" customHeight="1">
      <c r="B163" s="427">
        <v>44717</v>
      </c>
      <c r="C163" s="428">
        <v>46.024030935696011</v>
      </c>
      <c r="D163" s="429">
        <v>56.16396644428184</v>
      </c>
    </row>
    <row r="164" spans="2:4" ht="11.5" customHeight="1">
      <c r="B164" s="427">
        <v>44718</v>
      </c>
      <c r="C164" s="430">
        <v>46.426529785590596</v>
      </c>
      <c r="D164" s="431">
        <v>55.024168741306745</v>
      </c>
    </row>
    <row r="165" spans="2:4" ht="11.5" customHeight="1">
      <c r="B165" s="427">
        <v>44719</v>
      </c>
      <c r="C165" s="428">
        <v>47.183512243904914</v>
      </c>
      <c r="D165" s="429">
        <v>54.973454826957877</v>
      </c>
    </row>
    <row r="166" spans="2:4" ht="11.5" customHeight="1">
      <c r="B166" s="427">
        <v>44720</v>
      </c>
      <c r="C166" s="430">
        <v>49.099181308769666</v>
      </c>
      <c r="D166" s="431">
        <v>55.604923056429556</v>
      </c>
    </row>
    <row r="167" spans="2:4" ht="11.5" customHeight="1">
      <c r="B167" s="427">
        <v>44721</v>
      </c>
      <c r="C167" s="428">
        <v>46.781686044923077</v>
      </c>
      <c r="D167" s="429">
        <v>52.577251017609761</v>
      </c>
    </row>
    <row r="168" spans="2:4" ht="11.5" customHeight="1">
      <c r="B168" s="427">
        <v>44722</v>
      </c>
      <c r="C168" s="430">
        <v>44.580085831927384</v>
      </c>
      <c r="D168" s="431">
        <v>49.920306582292753</v>
      </c>
    </row>
    <row r="169" spans="2:4" ht="11.5" customHeight="1">
      <c r="B169" s="427">
        <v>44723</v>
      </c>
      <c r="C169" s="428">
        <v>44.580085831927384</v>
      </c>
      <c r="D169" s="429">
        <v>49.920306582292753</v>
      </c>
    </row>
    <row r="170" spans="2:4" ht="11.5" customHeight="1">
      <c r="B170" s="427">
        <v>44724</v>
      </c>
      <c r="C170" s="430">
        <v>44.580085831927384</v>
      </c>
      <c r="D170" s="431">
        <v>49.920306582292753</v>
      </c>
    </row>
    <row r="171" spans="2:4" ht="11.5" customHeight="1">
      <c r="B171" s="427">
        <v>44725</v>
      </c>
      <c r="C171" s="428">
        <v>41.50870347821018</v>
      </c>
      <c r="D171" s="429">
        <v>45.692959683394832</v>
      </c>
    </row>
    <row r="172" spans="2:4" ht="11.5" customHeight="1">
      <c r="B172" s="427">
        <v>44726</v>
      </c>
      <c r="C172" s="430">
        <v>41.897532043313149</v>
      </c>
      <c r="D172" s="431">
        <v>46.095194913554209</v>
      </c>
    </row>
    <row r="173" spans="2:4" ht="11.5" customHeight="1">
      <c r="B173" s="427">
        <v>44727</v>
      </c>
      <c r="C173" s="428">
        <v>43.715161395696818</v>
      </c>
      <c r="D173" s="429">
        <v>48.039405582529803</v>
      </c>
    </row>
    <row r="174" spans="2:4" ht="11.5" customHeight="1">
      <c r="B174" s="427">
        <v>44728</v>
      </c>
      <c r="C174" s="430">
        <v>41.138053566892154</v>
      </c>
      <c r="D174" s="431">
        <v>45.291879597177456</v>
      </c>
    </row>
    <row r="175" spans="2:4" ht="11.5" customHeight="1">
      <c r="B175" s="427">
        <v>44729</v>
      </c>
      <c r="C175" s="428">
        <v>43.111108975832707</v>
      </c>
      <c r="D175" s="429">
        <v>47.173551477869246</v>
      </c>
    </row>
    <row r="176" spans="2:4" ht="11.5" customHeight="1">
      <c r="B176" s="427">
        <v>44730</v>
      </c>
      <c r="C176" s="430">
        <v>43.111108975832707</v>
      </c>
      <c r="D176" s="431">
        <v>47.173551477869246</v>
      </c>
    </row>
    <row r="177" spans="2:4" ht="11.5" customHeight="1">
      <c r="B177" s="427">
        <v>44731</v>
      </c>
      <c r="C177" s="428">
        <v>43.111108975832707</v>
      </c>
      <c r="D177" s="429">
        <v>47.173551477869246</v>
      </c>
    </row>
    <row r="178" spans="2:4" ht="11.5" customHeight="1">
      <c r="B178" s="427">
        <v>44732</v>
      </c>
      <c r="C178" s="430">
        <v>43.620052689546952</v>
      </c>
      <c r="D178" s="431">
        <v>47.181168817588173</v>
      </c>
    </row>
    <row r="179" spans="2:4" ht="11.5" customHeight="1">
      <c r="B179" s="427">
        <v>44733</v>
      </c>
      <c r="C179" s="428">
        <v>45.299536335709078</v>
      </c>
      <c r="D179" s="429">
        <v>48.438285939363169</v>
      </c>
    </row>
    <row r="180" spans="2:4" ht="11.5" customHeight="1">
      <c r="B180" s="427">
        <v>44734</v>
      </c>
      <c r="C180" s="430">
        <v>45.349766992287513</v>
      </c>
      <c r="D180" s="431">
        <v>48.001550684835763</v>
      </c>
    </row>
    <row r="181" spans="2:4" ht="11.5" customHeight="1">
      <c r="B181" s="427">
        <v>44735</v>
      </c>
      <c r="C181" s="428">
        <v>48.11789261737249</v>
      </c>
      <c r="D181" s="429">
        <v>49.781126678300005</v>
      </c>
    </row>
    <row r="182" spans="2:4" ht="11.5" customHeight="1">
      <c r="B182" s="427">
        <v>44736</v>
      </c>
      <c r="C182" s="430">
        <v>50.111156921874802</v>
      </c>
      <c r="D182" s="431">
        <v>49.781126678300005</v>
      </c>
    </row>
    <row r="183" spans="2:4" ht="11.5" customHeight="1">
      <c r="B183" s="427">
        <v>44737</v>
      </c>
      <c r="C183" s="428">
        <v>50.111156921874802</v>
      </c>
      <c r="D183" s="429">
        <v>49.781126678300005</v>
      </c>
    </row>
    <row r="184" spans="2:4" ht="11.5" customHeight="1">
      <c r="B184" s="427">
        <v>44738</v>
      </c>
      <c r="C184" s="430">
        <v>50.111156921874802</v>
      </c>
      <c r="D184" s="431">
        <v>49.781126678300005</v>
      </c>
    </row>
    <row r="185" spans="2:4" ht="11.5" customHeight="1">
      <c r="B185" s="427">
        <v>44739</v>
      </c>
      <c r="C185" s="428">
        <v>49.127648238141589</v>
      </c>
      <c r="D185" s="429">
        <v>47.857012885550965</v>
      </c>
    </row>
    <row r="186" spans="2:4" ht="11.5" customHeight="1">
      <c r="B186" s="427">
        <v>44740</v>
      </c>
      <c r="C186" s="430">
        <v>47.253192927150799</v>
      </c>
      <c r="D186" s="431">
        <v>46.120608877746896</v>
      </c>
    </row>
    <row r="187" spans="2:4" ht="11.5" customHeight="1">
      <c r="B187" s="427">
        <v>44741</v>
      </c>
      <c r="C187" s="428">
        <v>46.275808528365253</v>
      </c>
      <c r="D187" s="429">
        <v>44.329540999359352</v>
      </c>
    </row>
    <row r="188" spans="2:4" ht="11.5" customHeight="1">
      <c r="B188" s="427">
        <v>44742</v>
      </c>
      <c r="C188" s="430">
        <v>46.275808528365253</v>
      </c>
      <c r="D188" s="431">
        <v>44.329540999359352</v>
      </c>
    </row>
    <row r="189" spans="2:4" ht="11.5" customHeight="1">
      <c r="B189" s="427">
        <v>44743</v>
      </c>
      <c r="C189" s="428">
        <v>47.761694920638689</v>
      </c>
      <c r="D189" s="429">
        <v>44.689104675382723</v>
      </c>
    </row>
    <row r="190" spans="2:4" ht="11.5" customHeight="1">
      <c r="B190" s="427">
        <v>44744</v>
      </c>
      <c r="C190" s="430">
        <v>47.761694920638689</v>
      </c>
      <c r="D190" s="431">
        <v>44.689104675382723</v>
      </c>
    </row>
    <row r="191" spans="2:4" ht="11.5" customHeight="1">
      <c r="B191" s="427">
        <v>44745</v>
      </c>
      <c r="C191" s="428">
        <v>47.761694920638689</v>
      </c>
      <c r="D191" s="429">
        <v>44.689104675382723</v>
      </c>
    </row>
    <row r="192" spans="2:4" ht="11.5" customHeight="1">
      <c r="B192" s="427">
        <v>44746</v>
      </c>
      <c r="C192" s="430">
        <v>47.732554134143776</v>
      </c>
      <c r="D192" s="431">
        <v>44.82867407448164</v>
      </c>
    </row>
    <row r="193" spans="2:4" ht="11.5" customHeight="1">
      <c r="B193" s="427">
        <v>44747</v>
      </c>
      <c r="C193" s="428">
        <v>50.490001198072754</v>
      </c>
      <c r="D193" s="429">
        <v>44.82867407448164</v>
      </c>
    </row>
    <row r="194" spans="2:4" ht="11.5" customHeight="1">
      <c r="B194" s="427">
        <v>44748</v>
      </c>
      <c r="C194" s="430">
        <v>49.969812540803424</v>
      </c>
      <c r="D194" s="431">
        <v>44.620519084149421</v>
      </c>
    </row>
    <row r="195" spans="2:4" ht="11.5" customHeight="1">
      <c r="B195" s="427">
        <v>44749</v>
      </c>
      <c r="C195" s="428">
        <v>51.974238095848236</v>
      </c>
      <c r="D195" s="429">
        <v>46.76624165127906</v>
      </c>
    </row>
    <row r="196" spans="2:4" ht="11.5" customHeight="1">
      <c r="B196" s="427">
        <v>44750</v>
      </c>
      <c r="C196" s="430">
        <v>51.76820888290181</v>
      </c>
      <c r="D196" s="431">
        <v>46.815540590793134</v>
      </c>
    </row>
    <row r="197" spans="2:4" ht="11.5" customHeight="1">
      <c r="B197" s="427">
        <v>44751</v>
      </c>
      <c r="C197" s="428">
        <v>51.76820888290181</v>
      </c>
      <c r="D197" s="429">
        <v>46.815540590793134</v>
      </c>
    </row>
    <row r="198" spans="2:4" ht="11.5" customHeight="1">
      <c r="B198" s="427">
        <v>44752</v>
      </c>
      <c r="C198" s="430">
        <v>51.76820888290181</v>
      </c>
      <c r="D198" s="431">
        <v>46.815540590793134</v>
      </c>
    </row>
    <row r="199" spans="2:4" ht="11.5" customHeight="1">
      <c r="B199" s="427">
        <v>44753</v>
      </c>
      <c r="C199" s="428">
        <v>49.250440246289521</v>
      </c>
      <c r="D199" s="429">
        <v>44.422031755019937</v>
      </c>
    </row>
    <row r="200" spans="2:4" ht="11.5" customHeight="1">
      <c r="B200" s="427">
        <v>44754</v>
      </c>
      <c r="C200" s="430">
        <v>48.67212037885907</v>
      </c>
      <c r="D200" s="431">
        <v>44.619476219704438</v>
      </c>
    </row>
    <row r="201" spans="2:4" ht="11.5" customHeight="1">
      <c r="B201" s="427">
        <v>44755</v>
      </c>
      <c r="C201" s="428">
        <v>48.618575578487977</v>
      </c>
      <c r="D201" s="429">
        <v>44.859612898832111</v>
      </c>
    </row>
    <row r="202" spans="2:4" ht="11.5" customHeight="1">
      <c r="B202" s="427">
        <v>44756</v>
      </c>
      <c r="C202" s="430">
        <v>47.549456812587735</v>
      </c>
      <c r="D202" s="431">
        <v>44.695418308836331</v>
      </c>
    </row>
    <row r="203" spans="2:4" ht="11.5" customHeight="1">
      <c r="B203" s="427">
        <v>44757</v>
      </c>
      <c r="C203" s="428">
        <v>48.654043409640117</v>
      </c>
      <c r="D203" s="429">
        <v>45.366356363435131</v>
      </c>
    </row>
    <row r="204" spans="2:4" ht="11.5" customHeight="1">
      <c r="B204" s="427">
        <v>44758</v>
      </c>
      <c r="C204" s="430">
        <v>48.654043409640117</v>
      </c>
      <c r="D204" s="431">
        <v>45.366356363435131</v>
      </c>
    </row>
    <row r="205" spans="2:4" ht="11.5" customHeight="1">
      <c r="B205" s="427">
        <v>44759</v>
      </c>
      <c r="C205" s="428">
        <v>48.654043409640117</v>
      </c>
      <c r="D205" s="429">
        <v>45.366356363435131</v>
      </c>
    </row>
    <row r="206" spans="2:4" ht="11.5" customHeight="1">
      <c r="B206" s="427">
        <v>44760</v>
      </c>
      <c r="C206" s="430">
        <v>49.198795402514641</v>
      </c>
      <c r="D206" s="431">
        <v>45.494504765509589</v>
      </c>
    </row>
    <row r="207" spans="2:4" ht="11.5" customHeight="1">
      <c r="B207" s="427">
        <v>44761</v>
      </c>
      <c r="C207" s="428">
        <v>50.381909078962408</v>
      </c>
      <c r="D207" s="429">
        <v>46.702153809277256</v>
      </c>
    </row>
    <row r="208" spans="2:4" ht="11.5" customHeight="1">
      <c r="B208" s="427">
        <v>44762</v>
      </c>
      <c r="C208" s="430">
        <v>52.851613409411378</v>
      </c>
      <c r="D208" s="431">
        <v>48.57148781721893</v>
      </c>
    </row>
    <row r="209" spans="2:4" ht="11.5" customHeight="1">
      <c r="B209" s="427">
        <v>44763</v>
      </c>
      <c r="C209" s="428">
        <v>53.039556188844585</v>
      </c>
      <c r="D209" s="429">
        <v>48.739451496445696</v>
      </c>
    </row>
    <row r="210" spans="2:4" ht="11.5" customHeight="1">
      <c r="B210" s="427">
        <v>44764</v>
      </c>
      <c r="C210" s="430">
        <v>50.395710279648476</v>
      </c>
      <c r="D210" s="431">
        <v>46.826375379237902</v>
      </c>
    </row>
    <row r="211" spans="2:4" ht="11.5" customHeight="1">
      <c r="B211" s="427">
        <v>44765</v>
      </c>
      <c r="C211" s="428">
        <v>50.395710279648476</v>
      </c>
      <c r="D211" s="429">
        <v>46.826375379237902</v>
      </c>
    </row>
    <row r="212" spans="2:4" ht="11.5" customHeight="1">
      <c r="B212" s="427">
        <v>44766</v>
      </c>
      <c r="C212" s="430">
        <v>50.395710279648476</v>
      </c>
      <c r="D212" s="431">
        <v>46.826375379237902</v>
      </c>
    </row>
    <row r="213" spans="2:4" ht="11.5" customHeight="1">
      <c r="B213" s="427">
        <v>44767</v>
      </c>
      <c r="C213" s="428">
        <v>49.672101109335074</v>
      </c>
      <c r="D213" s="429">
        <v>46.317240969895849</v>
      </c>
    </row>
    <row r="214" spans="2:4" ht="11.5" customHeight="1">
      <c r="B214" s="427">
        <v>44768</v>
      </c>
      <c r="C214" s="430">
        <v>48.201795704140963</v>
      </c>
      <c r="D214" s="431">
        <v>46.059639302224952</v>
      </c>
    </row>
    <row r="215" spans="2:4" ht="11.5" customHeight="1">
      <c r="B215" s="427">
        <v>44769</v>
      </c>
      <c r="C215" s="428">
        <v>50.037941557489106</v>
      </c>
      <c r="D215" s="429">
        <v>47.970840063131014</v>
      </c>
    </row>
    <row r="216" spans="2:4" ht="11.5" customHeight="1">
      <c r="B216" s="427">
        <v>44770</v>
      </c>
      <c r="C216" s="430">
        <v>50.562829196402781</v>
      </c>
      <c r="D216" s="431">
        <v>48.285345246271937</v>
      </c>
    </row>
    <row r="217" spans="2:4" ht="11.5" customHeight="1">
      <c r="B217" s="427">
        <v>44771</v>
      </c>
      <c r="C217" s="428">
        <v>50.685494133147344</v>
      </c>
      <c r="D217" s="429">
        <v>48.285345246271937</v>
      </c>
    </row>
    <row r="218" spans="2:4" ht="11.5" customHeight="1">
      <c r="B218" s="427">
        <v>44772</v>
      </c>
      <c r="C218" s="430">
        <v>50.685494133147344</v>
      </c>
      <c r="D218" s="431">
        <v>48.285345246271937</v>
      </c>
    </row>
    <row r="219" spans="2:4" ht="11.5" customHeight="1">
      <c r="B219" s="427">
        <v>44773</v>
      </c>
      <c r="C219" s="428">
        <v>50.685494133147344</v>
      </c>
      <c r="D219" s="429">
        <v>48.285345246271937</v>
      </c>
    </row>
    <row r="220" spans="2:4" ht="11.5" customHeight="1">
      <c r="B220" s="427">
        <v>44774</v>
      </c>
      <c r="C220" s="430">
        <v>51.239859695192003</v>
      </c>
      <c r="D220" s="431">
        <v>48.619405739875219</v>
      </c>
    </row>
    <row r="221" spans="2:4" ht="11.5" customHeight="1">
      <c r="B221" s="427">
        <v>44775</v>
      </c>
      <c r="C221" s="428">
        <v>52.325074147094867</v>
      </c>
      <c r="D221" s="429">
        <v>50.052830753161992</v>
      </c>
    </row>
    <row r="222" spans="2:4" ht="11.5" customHeight="1">
      <c r="B222" s="427">
        <v>44776</v>
      </c>
      <c r="C222" s="430">
        <v>54.562938537798111</v>
      </c>
      <c r="D222" s="431">
        <v>51.395784342758709</v>
      </c>
    </row>
    <row r="223" spans="2:4" ht="11.5" customHeight="1">
      <c r="B223" s="427">
        <v>44777</v>
      </c>
      <c r="C223" s="428">
        <v>55.670725902713727</v>
      </c>
      <c r="D223" s="429">
        <v>50.211558747423432</v>
      </c>
    </row>
    <row r="224" spans="2:4" ht="11.5" customHeight="1">
      <c r="B224" s="427">
        <v>44778</v>
      </c>
      <c r="C224" s="430">
        <v>56.350228814765146</v>
      </c>
      <c r="D224" s="431">
        <v>51.268360801340897</v>
      </c>
    </row>
    <row r="225" spans="2:4" ht="11.5" customHeight="1">
      <c r="B225" s="427">
        <v>44779</v>
      </c>
      <c r="C225" s="428">
        <v>56.350228814765146</v>
      </c>
      <c r="D225" s="429">
        <v>51.268360801340897</v>
      </c>
    </row>
    <row r="226" spans="2:4" ht="11.5" customHeight="1">
      <c r="B226" s="427">
        <v>44780</v>
      </c>
      <c r="C226" s="430">
        <v>56.350228814765146</v>
      </c>
      <c r="D226" s="431">
        <v>51.268360801340897</v>
      </c>
    </row>
    <row r="227" spans="2:4" ht="11.5" customHeight="1">
      <c r="B227" s="427">
        <v>44781</v>
      </c>
      <c r="C227" s="428">
        <v>56.954474961516688</v>
      </c>
      <c r="D227" s="429">
        <v>51.813011366057026</v>
      </c>
    </row>
    <row r="228" spans="2:4" ht="11.5" customHeight="1">
      <c r="B228" s="427">
        <v>44782</v>
      </c>
      <c r="C228" s="430">
        <v>54.80045421434275</v>
      </c>
      <c r="D228" s="431">
        <v>50.279950231302493</v>
      </c>
    </row>
    <row r="229" spans="2:4" ht="11.5" customHeight="1">
      <c r="B229" s="427">
        <v>44783</v>
      </c>
      <c r="C229" s="428">
        <v>57.372196431487957</v>
      </c>
      <c r="D229" s="429">
        <v>52.203762835970281</v>
      </c>
    </row>
    <row r="230" spans="2:4" ht="11.5" customHeight="1">
      <c r="B230" s="427">
        <v>44784</v>
      </c>
      <c r="C230" s="430">
        <v>56.673126425595996</v>
      </c>
      <c r="D230" s="431">
        <v>52.596688203083687</v>
      </c>
    </row>
    <row r="231" spans="2:4" ht="11.5" customHeight="1">
      <c r="B231" s="427">
        <v>44785</v>
      </c>
      <c r="C231" s="428">
        <v>58.070973941003409</v>
      </c>
      <c r="D231" s="429">
        <v>52.596688203083687</v>
      </c>
    </row>
    <row r="232" spans="2:4" ht="11.5" customHeight="1">
      <c r="B232" s="427">
        <v>44786</v>
      </c>
      <c r="C232" s="430">
        <v>58.070973941003409</v>
      </c>
      <c r="D232" s="431">
        <v>52.596688203083687</v>
      </c>
    </row>
    <row r="233" spans="2:4" ht="11.5" customHeight="1">
      <c r="B233" s="427">
        <v>44787</v>
      </c>
      <c r="C233" s="428">
        <v>58.070973941003409</v>
      </c>
      <c r="D233" s="429">
        <v>52.596688203083687</v>
      </c>
    </row>
    <row r="234" spans="2:4" ht="11.5" customHeight="1">
      <c r="B234" s="427">
        <v>44788</v>
      </c>
      <c r="C234" s="430">
        <v>57.966603573158025</v>
      </c>
      <c r="D234" s="431">
        <v>52.638297544356391</v>
      </c>
    </row>
    <row r="235" spans="2:4" ht="11.5" customHeight="1">
      <c r="B235" s="427">
        <v>44789</v>
      </c>
      <c r="C235" s="428">
        <v>57.966603573158025</v>
      </c>
      <c r="D235" s="429">
        <v>52.509210443193574</v>
      </c>
    </row>
    <row r="236" spans="2:4" ht="11.5" customHeight="1">
      <c r="B236" s="427">
        <v>44790</v>
      </c>
      <c r="C236" s="430">
        <v>56.001584143655577</v>
      </c>
      <c r="D236" s="431">
        <v>52.509210443193574</v>
      </c>
    </row>
    <row r="237" spans="2:4" ht="11.5" customHeight="1">
      <c r="B237" s="427">
        <v>44791</v>
      </c>
      <c r="C237" s="428">
        <v>55.458232986628808</v>
      </c>
      <c r="D237" s="429">
        <v>52.086637589298803</v>
      </c>
    </row>
    <row r="238" spans="2:4" ht="11.5" customHeight="1">
      <c r="B238" s="427">
        <v>44792</v>
      </c>
      <c r="C238" s="430">
        <v>52.916739222008715</v>
      </c>
      <c r="D238" s="431">
        <v>49.476588120731535</v>
      </c>
    </row>
    <row r="239" spans="2:4" ht="11.5" customHeight="1">
      <c r="B239" s="427">
        <v>44793</v>
      </c>
      <c r="C239" s="428">
        <v>52.916739222008715</v>
      </c>
      <c r="D239" s="429">
        <v>49.476588120731535</v>
      </c>
    </row>
    <row r="240" spans="2:4" ht="11.5" customHeight="1">
      <c r="B240" s="427">
        <v>44794</v>
      </c>
      <c r="C240" s="430">
        <v>52.916739222008715</v>
      </c>
      <c r="D240" s="431">
        <v>49.476588120731535</v>
      </c>
    </row>
    <row r="241" spans="2:4" ht="11.5" customHeight="1">
      <c r="B241" s="427">
        <v>44795</v>
      </c>
      <c r="C241" s="428">
        <v>51.490255301594765</v>
      </c>
      <c r="D241" s="429">
        <v>47.993508255797138</v>
      </c>
    </row>
    <row r="242" spans="2:4" ht="11.5" customHeight="1">
      <c r="B242" s="427">
        <v>44796</v>
      </c>
      <c r="C242" s="430">
        <v>51.577022065929825</v>
      </c>
      <c r="D242" s="431">
        <v>47.89654649607094</v>
      </c>
    </row>
    <row r="243" spans="2:4" ht="11.5" customHeight="1">
      <c r="B243" s="427">
        <v>44797</v>
      </c>
      <c r="C243" s="428">
        <v>52.540829653607076</v>
      </c>
      <c r="D243" s="429">
        <v>49.08063222635807</v>
      </c>
    </row>
    <row r="244" spans="2:4" ht="11.5" customHeight="1">
      <c r="B244" s="427">
        <v>44798</v>
      </c>
      <c r="C244" s="430">
        <v>52.540829653607076</v>
      </c>
      <c r="D244" s="431">
        <v>49.678524404784937</v>
      </c>
    </row>
    <row r="245" spans="2:4" ht="11.5" customHeight="1">
      <c r="B245" s="427">
        <v>44799</v>
      </c>
      <c r="C245" s="428">
        <v>50.634088335267954</v>
      </c>
      <c r="D245" s="429">
        <v>47.716847220944928</v>
      </c>
    </row>
    <row r="246" spans="2:4" ht="11.5" customHeight="1">
      <c r="B246" s="427">
        <v>44800</v>
      </c>
      <c r="C246" s="430">
        <v>50.634088335267954</v>
      </c>
      <c r="D246" s="431">
        <v>47.716847220944928</v>
      </c>
    </row>
    <row r="247" spans="2:4" ht="11.5" customHeight="1">
      <c r="B247" s="427">
        <v>44801</v>
      </c>
      <c r="C247" s="428">
        <v>50.634088335267954</v>
      </c>
      <c r="D247" s="429">
        <v>47.716847220944928</v>
      </c>
    </row>
    <row r="248" spans="2:4" ht="11.5" customHeight="1">
      <c r="B248" s="427">
        <v>44802</v>
      </c>
      <c r="C248" s="430">
        <v>49.898641730828892</v>
      </c>
      <c r="D248" s="431">
        <v>46.918627701313497</v>
      </c>
    </row>
    <row r="249" spans="2:4" ht="11.5" customHeight="1">
      <c r="B249" s="427">
        <v>44803</v>
      </c>
      <c r="C249" s="428">
        <v>49.439318862394856</v>
      </c>
      <c r="D249" s="429">
        <v>46.10885197153334</v>
      </c>
    </row>
    <row r="250" spans="2:4" ht="11.5" customHeight="1">
      <c r="B250" s="427">
        <v>44804</v>
      </c>
      <c r="C250" s="430">
        <v>49.660305496204593</v>
      </c>
      <c r="D250" s="431">
        <v>46.300842876459669</v>
      </c>
    </row>
    <row r="251" spans="2:4" ht="11.5" customHeight="1">
      <c r="B251" s="427">
        <v>44805</v>
      </c>
      <c r="C251" s="428">
        <v>48.473915238046665</v>
      </c>
      <c r="D251" s="429">
        <v>44.981626601629273</v>
      </c>
    </row>
    <row r="252" spans="2:4" ht="11.5" customHeight="1">
      <c r="B252" s="427">
        <v>44806</v>
      </c>
      <c r="C252" s="430">
        <v>47.990559149017344</v>
      </c>
      <c r="D252" s="431">
        <v>44.524530240831133</v>
      </c>
    </row>
    <row r="253" spans="2:4" ht="11.5" customHeight="1">
      <c r="B253" s="427">
        <v>44807</v>
      </c>
      <c r="C253" s="428">
        <v>47.990559149017344</v>
      </c>
      <c r="D253" s="429">
        <v>44.524530240831133</v>
      </c>
    </row>
    <row r="254" spans="2:4" ht="11.5" customHeight="1">
      <c r="B254" s="427">
        <v>44808</v>
      </c>
      <c r="C254" s="430">
        <v>47.990559149017344</v>
      </c>
      <c r="D254" s="431">
        <v>44.524530240831133</v>
      </c>
    </row>
    <row r="255" spans="2:4" ht="11.5" customHeight="1">
      <c r="B255" s="427">
        <v>44809</v>
      </c>
      <c r="C255" s="428">
        <v>47.852468296288194</v>
      </c>
      <c r="D255" s="429">
        <v>44.523671369968206</v>
      </c>
    </row>
    <row r="256" spans="2:4" ht="11.5" customHeight="1">
      <c r="B256" s="427">
        <v>44810</v>
      </c>
      <c r="C256" s="430">
        <v>47.557753211249818</v>
      </c>
      <c r="D256" s="431">
        <v>43.848827171283062</v>
      </c>
    </row>
    <row r="257" spans="2:4" ht="11.5" customHeight="1">
      <c r="B257" s="427">
        <v>44811</v>
      </c>
      <c r="C257" s="428">
        <v>49.028265288139522</v>
      </c>
      <c r="D257" s="429">
        <v>45.112294642503592</v>
      </c>
    </row>
    <row r="258" spans="2:4" ht="11.5" customHeight="1">
      <c r="B258" s="427">
        <v>44812</v>
      </c>
      <c r="C258" s="430">
        <v>50.161626357350208</v>
      </c>
      <c r="D258" s="431">
        <v>45.675324710921842</v>
      </c>
    </row>
    <row r="259" spans="2:4" ht="11.5" customHeight="1">
      <c r="B259" s="427">
        <v>44813</v>
      </c>
      <c r="C259" s="428">
        <v>52.322895915509591</v>
      </c>
      <c r="D259" s="429">
        <v>46.991600071446207</v>
      </c>
    </row>
    <row r="260" spans="2:4" ht="11.5" customHeight="1">
      <c r="B260" s="427">
        <v>44814</v>
      </c>
      <c r="C260" s="430">
        <v>52.322895915509591</v>
      </c>
      <c r="D260" s="431">
        <v>46.991600071446207</v>
      </c>
    </row>
    <row r="261" spans="2:4" ht="11.5" customHeight="1">
      <c r="B261" s="427">
        <v>44815</v>
      </c>
      <c r="C261" s="428">
        <v>52.322895915509591</v>
      </c>
      <c r="D261" s="429">
        <v>46.991600071446207</v>
      </c>
    </row>
    <row r="262" spans="2:4" ht="11.5" customHeight="1">
      <c r="B262" s="427">
        <v>44816</v>
      </c>
      <c r="C262" s="430">
        <v>53.579116547440321</v>
      </c>
      <c r="D262" s="431">
        <v>48.3063549498181</v>
      </c>
    </row>
    <row r="263" spans="2:4" ht="11.5" customHeight="1">
      <c r="B263" s="427">
        <v>44817</v>
      </c>
      <c r="C263" s="428">
        <v>51.176692918412314</v>
      </c>
      <c r="D263" s="429">
        <v>46.69583218147713</v>
      </c>
    </row>
    <row r="264" spans="2:4" ht="11.5" customHeight="1">
      <c r="B264" s="427">
        <v>44818</v>
      </c>
      <c r="C264" s="430">
        <v>52.463846000194792</v>
      </c>
      <c r="D264" s="431">
        <v>47.285714298929335</v>
      </c>
    </row>
    <row r="265" spans="2:4" ht="11.5" customHeight="1">
      <c r="B265" s="427">
        <v>44819</v>
      </c>
      <c r="C265" s="428">
        <v>52.273844025572501</v>
      </c>
      <c r="D265" s="429">
        <v>47.124474664365138</v>
      </c>
    </row>
    <row r="266" spans="2:4" ht="11.5" customHeight="1">
      <c r="B266" s="427">
        <v>44820</v>
      </c>
      <c r="C266" s="430">
        <v>49.706549337542398</v>
      </c>
      <c r="D266" s="431">
        <v>45.428270277485758</v>
      </c>
    </row>
    <row r="267" spans="2:4" ht="11.5" customHeight="1">
      <c r="B267" s="427">
        <v>44821</v>
      </c>
      <c r="C267" s="428">
        <v>49.706549337542398</v>
      </c>
      <c r="D267" s="429">
        <v>45.428270277485758</v>
      </c>
    </row>
    <row r="268" spans="2:4" ht="11.5" customHeight="1">
      <c r="B268" s="427">
        <v>44822</v>
      </c>
      <c r="C268" s="430">
        <v>49.706549337542398</v>
      </c>
      <c r="D268" s="431">
        <v>45.428270277485758</v>
      </c>
    </row>
    <row r="269" spans="2:4" ht="11.5" customHeight="1">
      <c r="B269" s="427">
        <v>44823</v>
      </c>
      <c r="C269" s="428">
        <v>49.287224746191008</v>
      </c>
      <c r="D269" s="429">
        <v>44.98946774811678</v>
      </c>
    </row>
    <row r="270" spans="2:4" ht="11.5" customHeight="1">
      <c r="B270" s="427">
        <v>44824</v>
      </c>
      <c r="C270" s="430">
        <v>48.640886645830115</v>
      </c>
      <c r="D270" s="431">
        <v>43.210037511894285</v>
      </c>
    </row>
    <row r="271" spans="2:4" ht="11.5" customHeight="1">
      <c r="B271" s="427">
        <v>44825</v>
      </c>
      <c r="C271" s="428">
        <v>47.825613229319522</v>
      </c>
      <c r="D271" s="429">
        <v>42.735239387478849</v>
      </c>
    </row>
    <row r="272" spans="2:4" ht="11.5" customHeight="1">
      <c r="B272" s="427">
        <v>44826</v>
      </c>
      <c r="C272" s="430">
        <v>45.583028743605468</v>
      </c>
      <c r="D272" s="431">
        <v>40.908874781404755</v>
      </c>
    </row>
    <row r="273" spans="2:4" ht="11.5" customHeight="1">
      <c r="B273" s="427">
        <v>44827</v>
      </c>
      <c r="C273" s="428">
        <v>44.833762614259037</v>
      </c>
      <c r="D273" s="429">
        <v>39.825925714567603</v>
      </c>
    </row>
    <row r="274" spans="2:4" ht="11.5" customHeight="1">
      <c r="B274" s="427">
        <v>44828</v>
      </c>
      <c r="C274" s="430">
        <v>44.833762614259037</v>
      </c>
      <c r="D274" s="431">
        <v>39.825925714567603</v>
      </c>
    </row>
    <row r="275" spans="2:4" ht="11.5" customHeight="1">
      <c r="B275" s="427">
        <v>44829</v>
      </c>
      <c r="C275" s="428">
        <v>44.833762614259037</v>
      </c>
      <c r="D275" s="429">
        <v>39.825925714567603</v>
      </c>
    </row>
    <row r="276" spans="2:4" ht="11.5" customHeight="1">
      <c r="B276" s="427">
        <v>44830</v>
      </c>
      <c r="C276" s="430">
        <v>44.729031082667262</v>
      </c>
      <c r="D276" s="431">
        <v>39.462293948010029</v>
      </c>
    </row>
    <row r="277" spans="2:4" ht="11.5" customHeight="1">
      <c r="B277" s="427">
        <v>44831</v>
      </c>
      <c r="C277" s="428">
        <v>45.707459786107606</v>
      </c>
      <c r="D277" s="429">
        <v>39.828574443961188</v>
      </c>
    </row>
    <row r="278" spans="2:4" ht="11.5" customHeight="1">
      <c r="B278" s="427">
        <v>44832</v>
      </c>
      <c r="C278" s="430">
        <v>47.275444535742182</v>
      </c>
      <c r="D278" s="431">
        <v>41.519169924845677</v>
      </c>
    </row>
    <row r="279" spans="2:4" ht="11.5" customHeight="1">
      <c r="B279" s="427">
        <v>44833</v>
      </c>
      <c r="C279" s="428">
        <v>45.331313546975544</v>
      </c>
      <c r="D279" s="429">
        <v>39.233555968252922</v>
      </c>
    </row>
    <row r="280" spans="2:4" ht="11.5" customHeight="1">
      <c r="B280" s="427">
        <v>44834</v>
      </c>
      <c r="C280" s="430">
        <v>45.331313546975508</v>
      </c>
      <c r="D280" s="431">
        <v>39.233555968252922</v>
      </c>
    </row>
    <row r="281" spans="2:4" ht="11.5" customHeight="1">
      <c r="B281" s="427">
        <v>44835</v>
      </c>
      <c r="C281" s="428">
        <v>45.331313546975508</v>
      </c>
      <c r="D281" s="429">
        <v>39.233555968252922</v>
      </c>
    </row>
    <row r="282" spans="2:4" ht="11.5" customHeight="1">
      <c r="B282" s="427">
        <v>44836</v>
      </c>
      <c r="C282" s="430">
        <v>45.331313546975508</v>
      </c>
      <c r="D282" s="431">
        <v>39.233555968252922</v>
      </c>
    </row>
    <row r="283" spans="2:4" ht="11.5" customHeight="1">
      <c r="B283" s="427">
        <v>44837</v>
      </c>
      <c r="C283" s="428">
        <v>46.075651133616866</v>
      </c>
      <c r="D283" s="429">
        <v>40.076843456455549</v>
      </c>
    </row>
    <row r="284" spans="2:4" ht="11.5" customHeight="1">
      <c r="B284" s="427">
        <v>44838</v>
      </c>
      <c r="C284" s="430">
        <v>49.096793088866384</v>
      </c>
      <c r="D284" s="431">
        <v>42.653748227476761</v>
      </c>
    </row>
    <row r="285" spans="2:4" ht="11.5" customHeight="1">
      <c r="B285" s="427">
        <v>44839</v>
      </c>
      <c r="C285" s="428">
        <v>49.04718275479059</v>
      </c>
      <c r="D285" s="429">
        <v>41.858405424100035</v>
      </c>
    </row>
    <row r="286" spans="2:4" ht="11.5" customHeight="1">
      <c r="B286" s="427">
        <v>44840</v>
      </c>
      <c r="C286" s="430">
        <v>49.272316792906857</v>
      </c>
      <c r="D286" s="431">
        <v>41.463292651109583</v>
      </c>
    </row>
    <row r="287" spans="2:4" ht="11.5" customHeight="1">
      <c r="B287" s="427">
        <v>44841</v>
      </c>
      <c r="C287" s="428">
        <v>46.446156042989003</v>
      </c>
      <c r="D287" s="429">
        <v>39.445241919410876</v>
      </c>
    </row>
    <row r="288" spans="2:4" ht="11.5" customHeight="1">
      <c r="B288" s="427">
        <v>44842</v>
      </c>
      <c r="C288" s="430">
        <v>46.446156042989003</v>
      </c>
      <c r="D288" s="431">
        <v>39.445241919410876</v>
      </c>
    </row>
    <row r="289" spans="2:4" ht="11.5" customHeight="1">
      <c r="B289" s="427">
        <v>44843</v>
      </c>
      <c r="C289" s="428">
        <v>46.446156042989003</v>
      </c>
      <c r="D289" s="429">
        <v>39.445241919410876</v>
      </c>
    </row>
    <row r="290" spans="2:4" ht="11.5" customHeight="1">
      <c r="B290" s="427">
        <v>44844</v>
      </c>
      <c r="C290" s="430">
        <v>45.291492835562948</v>
      </c>
      <c r="D290" s="431">
        <v>38.543337482532692</v>
      </c>
    </row>
    <row r="291" spans="2:4" ht="11.5" customHeight="1">
      <c r="B291" s="427">
        <v>44845</v>
      </c>
      <c r="C291" s="428">
        <v>44.920127654958108</v>
      </c>
      <c r="D291" s="429">
        <v>38.271449113360248</v>
      </c>
    </row>
    <row r="292" spans="2:4" ht="11.5" customHeight="1">
      <c r="B292" s="427">
        <v>44846</v>
      </c>
      <c r="C292" s="430">
        <v>45.400149588208087</v>
      </c>
      <c r="D292" s="431">
        <v>37.907989994770432</v>
      </c>
    </row>
    <row r="293" spans="2:4" ht="11.5" customHeight="1">
      <c r="B293" s="427">
        <v>44847</v>
      </c>
      <c r="C293" s="428">
        <v>45.263345505303846</v>
      </c>
      <c r="D293" s="429">
        <v>38.301535852286278</v>
      </c>
    </row>
    <row r="294" spans="2:4" ht="11.5" customHeight="1">
      <c r="B294" s="427">
        <v>44848</v>
      </c>
      <c r="C294" s="430">
        <v>42.88141190351709</v>
      </c>
      <c r="D294" s="431">
        <v>36.639182361922771</v>
      </c>
    </row>
    <row r="295" spans="2:4" ht="11.5" customHeight="1">
      <c r="B295" s="427">
        <v>44849</v>
      </c>
      <c r="C295" s="428">
        <v>42.88141190351709</v>
      </c>
      <c r="D295" s="429">
        <v>36.639182361922771</v>
      </c>
    </row>
    <row r="296" spans="2:4" ht="11.5" customHeight="1">
      <c r="B296" s="427">
        <v>44850</v>
      </c>
      <c r="C296" s="430">
        <v>42.88141190351709</v>
      </c>
      <c r="D296" s="431">
        <v>36.639182361922771</v>
      </c>
    </row>
    <row r="297" spans="2:4" ht="11.5" customHeight="1">
      <c r="B297" s="427">
        <v>44851</v>
      </c>
      <c r="C297" s="428">
        <v>45.457606553477689</v>
      </c>
      <c r="D297" s="429">
        <v>37.645058877741569</v>
      </c>
    </row>
    <row r="298" spans="2:4" ht="11.5" customHeight="1">
      <c r="B298" s="427">
        <v>44852</v>
      </c>
      <c r="C298" s="430">
        <v>46.294470288135827</v>
      </c>
      <c r="D298" s="431">
        <v>38.044940790543322</v>
      </c>
    </row>
    <row r="299" spans="2:4" ht="11.5" customHeight="1">
      <c r="B299" s="427">
        <v>44853</v>
      </c>
      <c r="C299" s="428">
        <v>44.856127588454676</v>
      </c>
      <c r="D299" s="429">
        <v>36.936927396450507</v>
      </c>
    </row>
    <row r="300" spans="2:4" ht="11.5" customHeight="1">
      <c r="B300" s="427">
        <v>44854</v>
      </c>
      <c r="C300" s="430">
        <v>44.856127588454676</v>
      </c>
      <c r="D300" s="431">
        <v>36.628226185950098</v>
      </c>
    </row>
    <row r="301" spans="2:4" ht="11.5" customHeight="1">
      <c r="B301" s="427">
        <v>44855</v>
      </c>
      <c r="C301" s="428">
        <v>45.587870724105322</v>
      </c>
      <c r="D301" s="429">
        <v>37.233748510745919</v>
      </c>
    </row>
    <row r="302" spans="2:4" ht="11.5" customHeight="1">
      <c r="B302" s="427">
        <v>44856</v>
      </c>
      <c r="C302" s="430">
        <v>45.587870724105322</v>
      </c>
      <c r="D302" s="431">
        <v>37.233748510745919</v>
      </c>
    </row>
    <row r="303" spans="2:4" ht="11.5" customHeight="1">
      <c r="B303" s="427">
        <v>44857</v>
      </c>
      <c r="C303" s="428">
        <v>45.587870724105322</v>
      </c>
      <c r="D303" s="429">
        <v>37.233748510745919</v>
      </c>
    </row>
    <row r="304" spans="2:4" ht="11.5" customHeight="1">
      <c r="B304" s="427">
        <v>44858</v>
      </c>
      <c r="C304" s="430">
        <v>44.654824414216776</v>
      </c>
      <c r="D304" s="431">
        <v>36.617130123174199</v>
      </c>
    </row>
    <row r="305" spans="2:4" ht="11.5" customHeight="1">
      <c r="B305" s="427">
        <v>44859</v>
      </c>
      <c r="C305" s="428">
        <v>47.217703842451151</v>
      </c>
      <c r="D305" s="429">
        <v>38.772081520962729</v>
      </c>
    </row>
    <row r="306" spans="2:4" ht="11.5" customHeight="1">
      <c r="B306" s="427">
        <v>44860</v>
      </c>
      <c r="C306" s="430">
        <v>46.775591847086886</v>
      </c>
      <c r="D306" s="431">
        <v>38.800356543896626</v>
      </c>
    </row>
    <row r="307" spans="2:4" ht="11.5" customHeight="1">
      <c r="B307" s="427">
        <v>44861</v>
      </c>
      <c r="C307" s="428">
        <v>46.679917910890545</v>
      </c>
      <c r="D307" s="429">
        <v>38.354310154349776</v>
      </c>
    </row>
    <row r="308" spans="2:4" ht="11.5" customHeight="1">
      <c r="B308" s="427">
        <v>44862</v>
      </c>
      <c r="C308" s="430">
        <v>47.306685723990718</v>
      </c>
      <c r="D308" s="431">
        <v>39.141261428833992</v>
      </c>
    </row>
    <row r="309" spans="2:4" ht="11.5" customHeight="1">
      <c r="B309" s="427">
        <v>44863</v>
      </c>
      <c r="C309" s="428">
        <v>47.306685723990718</v>
      </c>
      <c r="D309" s="429">
        <v>39.141261428833992</v>
      </c>
    </row>
    <row r="310" spans="2:4" ht="11.5" customHeight="1">
      <c r="B310" s="427">
        <v>44864</v>
      </c>
      <c r="C310" s="430">
        <v>47.306685723990718</v>
      </c>
      <c r="D310" s="431">
        <v>39.141261428833992</v>
      </c>
    </row>
    <row r="311" spans="2:4" ht="11.5" customHeight="1">
      <c r="B311" s="427">
        <v>44865</v>
      </c>
      <c r="C311" s="428">
        <v>46.641091861070905</v>
      </c>
      <c r="D311" s="429">
        <v>39.757818538497865</v>
      </c>
    </row>
    <row r="312" spans="2:4" ht="11.5" customHeight="1">
      <c r="B312" s="427">
        <v>44866</v>
      </c>
      <c r="C312" s="430">
        <v>46.440912475137964</v>
      </c>
      <c r="D312" s="431">
        <v>39.545226182570872</v>
      </c>
    </row>
    <row r="313" spans="2:4" ht="11.5" customHeight="1">
      <c r="B313" s="427">
        <v>44867</v>
      </c>
      <c r="C313" s="428">
        <v>43.597169403809666</v>
      </c>
      <c r="D313" s="429">
        <v>37.796196592622195</v>
      </c>
    </row>
    <row r="314" spans="2:4" ht="11.5" customHeight="1">
      <c r="B314" s="427">
        <v>44868</v>
      </c>
      <c r="C314" s="430">
        <v>43.500599464496723</v>
      </c>
      <c r="D314" s="431">
        <v>37.81907975784511</v>
      </c>
    </row>
    <row r="315" spans="2:4" ht="11.5" customHeight="1">
      <c r="B315" s="427">
        <v>44869</v>
      </c>
      <c r="C315" s="428">
        <v>43.116062767727342</v>
      </c>
      <c r="D315" s="429">
        <v>38.122669296679476</v>
      </c>
    </row>
    <row r="316" spans="2:4" ht="11.5" customHeight="1">
      <c r="B316" s="427">
        <v>44870</v>
      </c>
      <c r="C316" s="430">
        <v>43.116062767727342</v>
      </c>
      <c r="D316" s="431">
        <v>38.122669296679476</v>
      </c>
    </row>
    <row r="317" spans="2:4" ht="11.5" customHeight="1">
      <c r="B317" s="427">
        <v>44871</v>
      </c>
      <c r="C317" s="428">
        <v>43.116062767727342</v>
      </c>
      <c r="D317" s="429">
        <v>38.122669296679476</v>
      </c>
    </row>
    <row r="318" spans="2:4" ht="11.5" customHeight="1">
      <c r="B318" s="427">
        <v>44872</v>
      </c>
      <c r="C318" s="430">
        <v>42.498032194126658</v>
      </c>
      <c r="D318" s="431">
        <v>38.167642412887517</v>
      </c>
    </row>
    <row r="319" spans="2:4" ht="11.5" customHeight="1">
      <c r="B319" s="427">
        <v>44873</v>
      </c>
      <c r="C319" s="428">
        <v>42.667132513350872</v>
      </c>
      <c r="D319" s="429">
        <v>37.769977548607635</v>
      </c>
    </row>
    <row r="320" spans="2:4" ht="11.5" customHeight="1">
      <c r="B320" s="427">
        <v>44874</v>
      </c>
      <c r="C320" s="430">
        <v>42.667132513350872</v>
      </c>
      <c r="D320" s="431">
        <v>35.550140532083354</v>
      </c>
    </row>
    <row r="321" spans="2:4" ht="11.5" customHeight="1">
      <c r="B321" s="427">
        <v>44875</v>
      </c>
      <c r="C321" s="428">
        <v>47.124131007874269</v>
      </c>
      <c r="D321" s="429">
        <v>35.550140532083354</v>
      </c>
    </row>
    <row r="322" spans="2:4" ht="11.5" customHeight="1">
      <c r="B322" s="427">
        <v>44876</v>
      </c>
      <c r="C322" s="430">
        <v>49.689741349406624</v>
      </c>
      <c r="D322" s="431">
        <v>37.346116742451692</v>
      </c>
    </row>
    <row r="323" spans="2:4" ht="11.5" customHeight="1">
      <c r="B323" s="427">
        <v>44877</v>
      </c>
      <c r="C323" s="428">
        <v>49.689741349406624</v>
      </c>
      <c r="D323" s="429">
        <v>37.346116742451692</v>
      </c>
    </row>
    <row r="324" spans="2:4" ht="11.5" customHeight="1">
      <c r="B324" s="427">
        <v>44878</v>
      </c>
      <c r="C324" s="430">
        <v>49.689741349406624</v>
      </c>
      <c r="D324" s="431">
        <v>37.346116742451692</v>
      </c>
    </row>
    <row r="325" spans="2:4" ht="11.5" customHeight="1">
      <c r="B325" s="427">
        <v>44879</v>
      </c>
      <c r="C325" s="428">
        <v>48.40820201748123</v>
      </c>
      <c r="D325" s="429">
        <v>36.644257321249427</v>
      </c>
    </row>
    <row r="326" spans="2:4" ht="11.5" customHeight="1">
      <c r="B326" s="427">
        <v>44880</v>
      </c>
      <c r="C326" s="430">
        <v>50.025480434016757</v>
      </c>
      <c r="D326" s="431">
        <v>37.101849161018201</v>
      </c>
    </row>
    <row r="327" spans="2:4" ht="11.5" customHeight="1">
      <c r="B327" s="427">
        <v>44881</v>
      </c>
      <c r="C327" s="428">
        <v>47.607966528863479</v>
      </c>
      <c r="D327" s="429">
        <v>35.594154362659722</v>
      </c>
    </row>
    <row r="328" spans="2:4" ht="11.5" customHeight="1">
      <c r="B328" s="427">
        <v>44882</v>
      </c>
      <c r="C328" s="430">
        <v>46.16997530115524</v>
      </c>
      <c r="D328" s="431">
        <v>35.187528372180225</v>
      </c>
    </row>
    <row r="329" spans="2:4" ht="11.5" customHeight="1">
      <c r="B329" s="427">
        <v>44883</v>
      </c>
      <c r="C329" s="428">
        <v>45.535294737188551</v>
      </c>
      <c r="D329" s="429">
        <v>34.895973644378479</v>
      </c>
    </row>
    <row r="330" spans="2:4" ht="11.5" customHeight="1">
      <c r="B330" s="427">
        <v>44884</v>
      </c>
      <c r="C330" s="430">
        <v>45.535294737188551</v>
      </c>
      <c r="D330" s="431">
        <v>34.895973644378479</v>
      </c>
    </row>
    <row r="331" spans="2:4" ht="11.5" customHeight="1">
      <c r="B331" s="427">
        <v>44885</v>
      </c>
      <c r="C331" s="428">
        <v>45.535294737188551</v>
      </c>
      <c r="D331" s="429">
        <v>34.895973644378479</v>
      </c>
    </row>
    <row r="332" spans="2:4" ht="11.5" customHeight="1">
      <c r="B332" s="427">
        <v>44886</v>
      </c>
      <c r="C332" s="430">
        <v>44.47266997261044</v>
      </c>
      <c r="D332" s="431">
        <v>33.872114385816857</v>
      </c>
    </row>
    <row r="333" spans="2:4" ht="11.5" customHeight="1">
      <c r="B333" s="427">
        <v>44887</v>
      </c>
      <c r="C333" s="428">
        <v>44.46615418814163</v>
      </c>
      <c r="D333" s="429">
        <v>34.292235420648154</v>
      </c>
    </row>
    <row r="334" spans="2:4" ht="11.5" customHeight="1">
      <c r="B334" s="427">
        <v>44888</v>
      </c>
      <c r="C334" s="430">
        <v>45.697750544545571</v>
      </c>
      <c r="D334" s="431">
        <v>34.802608227752444</v>
      </c>
    </row>
    <row r="335" spans="2:4" ht="11.5" customHeight="1">
      <c r="B335" s="427">
        <v>44889</v>
      </c>
      <c r="C335" s="428">
        <v>45.697052749004079</v>
      </c>
      <c r="D335" s="429">
        <v>34.804397859511162</v>
      </c>
    </row>
    <row r="336" spans="2:4" ht="11.5" customHeight="1">
      <c r="B336" s="427">
        <v>44890</v>
      </c>
      <c r="C336" s="430">
        <v>45.528347902501487</v>
      </c>
      <c r="D336" s="431">
        <v>34.857488305465559</v>
      </c>
    </row>
    <row r="337" spans="2:4" ht="11.5" customHeight="1">
      <c r="B337" s="427">
        <v>44891</v>
      </c>
      <c r="C337" s="428">
        <v>45.528347902501487</v>
      </c>
      <c r="D337" s="429">
        <v>34.857488305465559</v>
      </c>
    </row>
    <row r="338" spans="2:4" ht="11.5" customHeight="1">
      <c r="B338" s="427">
        <v>44892</v>
      </c>
      <c r="C338" s="430">
        <v>45.528347902501487</v>
      </c>
      <c r="D338" s="431">
        <v>34.857488305465559</v>
      </c>
    </row>
    <row r="339" spans="2:4" ht="11.5" customHeight="1">
      <c r="B339" s="427">
        <v>44893</v>
      </c>
      <c r="C339" s="428">
        <v>44.426771846967412</v>
      </c>
      <c r="D339" s="429">
        <v>33.451434009484188</v>
      </c>
    </row>
    <row r="340" spans="2:4" ht="11.5" customHeight="1">
      <c r="B340" s="427">
        <v>44894</v>
      </c>
      <c r="C340" s="430">
        <v>44.327865152125533</v>
      </c>
      <c r="D340" s="431">
        <v>33.487431541946954</v>
      </c>
    </row>
    <row r="341" spans="2:4" ht="11.5" customHeight="1">
      <c r="B341" s="427">
        <v>44895</v>
      </c>
      <c r="C341" s="428">
        <v>46.810414102615141</v>
      </c>
      <c r="D341" s="429">
        <v>34.776765375003485</v>
      </c>
    </row>
    <row r="342" spans="2:4" ht="11.5" customHeight="1">
      <c r="B342" s="427">
        <v>44896</v>
      </c>
      <c r="C342" s="430">
        <v>47.005311972820714</v>
      </c>
      <c r="D342" s="431">
        <v>34.505877583780489</v>
      </c>
    </row>
    <row r="343" spans="2:4" ht="11.5" customHeight="1">
      <c r="B343" s="427">
        <v>44897</v>
      </c>
      <c r="C343" s="428">
        <v>47.350279470331749</v>
      </c>
      <c r="D343" s="429">
        <v>34.748529369928235</v>
      </c>
    </row>
    <row r="344" spans="2:4" ht="11.5" customHeight="1">
      <c r="B344" s="427">
        <v>44898</v>
      </c>
      <c r="C344" s="430">
        <v>47.350279470331749</v>
      </c>
      <c r="D344" s="431">
        <v>34.748529369928235</v>
      </c>
    </row>
    <row r="345" spans="2:4" ht="11.5" customHeight="1">
      <c r="B345" s="427">
        <v>44899</v>
      </c>
      <c r="C345" s="428">
        <v>47.350279470331749</v>
      </c>
      <c r="D345" s="429">
        <v>34.748529369928235</v>
      </c>
    </row>
    <row r="346" spans="2:4" ht="11.5" customHeight="1">
      <c r="B346" s="427">
        <v>44900</v>
      </c>
      <c r="C346" s="430">
        <v>45.119343701514815</v>
      </c>
      <c r="D346" s="431">
        <v>33.488263630031248</v>
      </c>
    </row>
    <row r="347" spans="2:4" ht="11.5" customHeight="1">
      <c r="B347" s="427">
        <v>44901</v>
      </c>
      <c r="C347" s="428">
        <v>43.920434307028039</v>
      </c>
      <c r="D347" s="429">
        <v>32.23268650305068</v>
      </c>
    </row>
    <row r="348" spans="2:4" ht="11.5" customHeight="1">
      <c r="B348" s="427">
        <v>44902</v>
      </c>
      <c r="C348" s="430">
        <v>44.119609880594936</v>
      </c>
      <c r="D348" s="431">
        <v>32.080757806341381</v>
      </c>
    </row>
    <row r="349" spans="2:4" ht="11.5" customHeight="1">
      <c r="B349" s="427">
        <v>44903</v>
      </c>
      <c r="C349" s="428">
        <v>45.517216820780085</v>
      </c>
      <c r="D349" s="429">
        <v>32.456326022687612</v>
      </c>
    </row>
    <row r="350" spans="2:4" ht="11.5" customHeight="1">
      <c r="B350" s="427">
        <v>44904</v>
      </c>
      <c r="C350" s="430">
        <v>45.090105489253759</v>
      </c>
      <c r="D350" s="431">
        <v>32.164514823701992</v>
      </c>
    </row>
    <row r="351" spans="2:4" ht="11.5" customHeight="1">
      <c r="B351" s="427">
        <v>44905</v>
      </c>
      <c r="C351" s="428">
        <v>45.090105489253759</v>
      </c>
      <c r="D351" s="429">
        <v>32.164514823701992</v>
      </c>
    </row>
    <row r="352" spans="2:4" ht="11.5" customHeight="1">
      <c r="B352" s="427">
        <v>44906</v>
      </c>
      <c r="C352" s="430">
        <v>45.090105489253759</v>
      </c>
      <c r="D352" s="431">
        <v>32.164514823701992</v>
      </c>
    </row>
    <row r="353" spans="2:4" ht="11.5" customHeight="1">
      <c r="B353" s="427">
        <v>44907</v>
      </c>
      <c r="C353" s="428">
        <v>45.714084242674105</v>
      </c>
      <c r="D353" s="429">
        <v>32.233579476086597</v>
      </c>
    </row>
    <row r="354" spans="2:4" ht="11.5" customHeight="1">
      <c r="B354" s="427">
        <v>44908</v>
      </c>
      <c r="C354" s="430">
        <v>45.534819372161969</v>
      </c>
      <c r="D354" s="431">
        <v>32.233579476086597</v>
      </c>
    </row>
    <row r="355" spans="2:4" ht="11.5" customHeight="1">
      <c r="B355" s="427">
        <v>44909</v>
      </c>
      <c r="C355" s="428">
        <v>45.493170537777573</v>
      </c>
      <c r="D355" s="429">
        <v>31.887642775840021</v>
      </c>
    </row>
    <row r="356" spans="2:4" ht="11.5" customHeight="1">
      <c r="B356" s="427">
        <v>44910</v>
      </c>
      <c r="C356" s="430">
        <v>43.437636152186251</v>
      </c>
      <c r="D356" s="431">
        <v>30.901131623502142</v>
      </c>
    </row>
    <row r="357" spans="2:4" ht="11.5" customHeight="1">
      <c r="B357" s="427">
        <v>44911</v>
      </c>
      <c r="C357" s="428">
        <v>43.002835636705598</v>
      </c>
      <c r="D357" s="429">
        <v>30.558988912307711</v>
      </c>
    </row>
    <row r="358" spans="2:4" ht="11.5" customHeight="1">
      <c r="B358" s="427">
        <v>44912</v>
      </c>
      <c r="C358" s="430">
        <v>43.002835636705598</v>
      </c>
      <c r="D358" s="431">
        <v>30.558988912307711</v>
      </c>
    </row>
    <row r="359" spans="2:4" ht="11.5" customHeight="1">
      <c r="B359" s="427">
        <v>44913</v>
      </c>
      <c r="C359" s="428">
        <v>43.002835636705598</v>
      </c>
      <c r="D359" s="429">
        <v>30.558988912307711</v>
      </c>
    </row>
    <row r="360" spans="2:4" ht="11.5" customHeight="1">
      <c r="B360" s="427">
        <v>44914</v>
      </c>
      <c r="C360" s="430">
        <v>41.662644666207797</v>
      </c>
      <c r="D360" s="431">
        <v>30.558988912307711</v>
      </c>
    </row>
    <row r="361" spans="2:4" ht="11.5" customHeight="1">
      <c r="B361" s="427">
        <v>44915</v>
      </c>
      <c r="C361" s="428">
        <v>41.707916816942557</v>
      </c>
      <c r="D361" s="429">
        <v>30.663072036369094</v>
      </c>
    </row>
    <row r="362" spans="2:4" ht="11.5" customHeight="1">
      <c r="B362" s="427">
        <v>44916</v>
      </c>
      <c r="C362" s="430">
        <v>42.136465677868593</v>
      </c>
      <c r="D362" s="431">
        <v>31.152128090650088</v>
      </c>
    </row>
    <row r="363" spans="2:4" ht="11.5" customHeight="1">
      <c r="B363" s="427">
        <v>44917</v>
      </c>
      <c r="C363" s="428">
        <v>41.25390439921685</v>
      </c>
      <c r="D363" s="429">
        <v>30.337223326853469</v>
      </c>
    </row>
    <row r="364" spans="2:4" ht="11.5" customHeight="1">
      <c r="B364" s="427">
        <v>44918</v>
      </c>
      <c r="C364" s="430">
        <v>40.945043155280857</v>
      </c>
      <c r="D364" s="431">
        <v>30.267738875473576</v>
      </c>
    </row>
    <row r="365" spans="2:4" ht="11.5" customHeight="1">
      <c r="B365" s="427">
        <v>44919</v>
      </c>
      <c r="C365" s="428">
        <v>40.945043155280857</v>
      </c>
      <c r="D365" s="429">
        <v>30.267738875473576</v>
      </c>
    </row>
    <row r="366" spans="2:4" ht="11.5" customHeight="1">
      <c r="B366" s="427">
        <v>44920</v>
      </c>
      <c r="C366" s="430">
        <v>40.945043155280857</v>
      </c>
      <c r="D366" s="431">
        <v>30.267738875473576</v>
      </c>
    </row>
    <row r="367" spans="2:4" ht="11.5" customHeight="1">
      <c r="B367" s="427">
        <v>44921</v>
      </c>
      <c r="C367" s="428">
        <v>40.943606995970214</v>
      </c>
      <c r="D367" s="429">
        <v>30.264799529718474</v>
      </c>
    </row>
    <row r="368" spans="2:4" ht="11.5" customHeight="1">
      <c r="B368" s="427">
        <v>44922</v>
      </c>
      <c r="C368" s="430">
        <v>39.895033054944967</v>
      </c>
      <c r="D368" s="431">
        <v>30.264799529718474</v>
      </c>
    </row>
    <row r="369" spans="2:4" ht="11.5" customHeight="1">
      <c r="B369" s="427">
        <v>44923</v>
      </c>
      <c r="C369" s="428">
        <v>39.563928066896722</v>
      </c>
      <c r="D369" s="429">
        <v>30.33877525680029</v>
      </c>
    </row>
    <row r="370" spans="2:4" ht="11.5" customHeight="1">
      <c r="B370" s="427">
        <v>44924</v>
      </c>
      <c r="C370" s="430">
        <v>41.31197843010905</v>
      </c>
      <c r="D370" s="431">
        <v>31.818011020364118</v>
      </c>
    </row>
    <row r="371" spans="2:4" ht="11.5" customHeight="1">
      <c r="B371" s="427">
        <v>44925</v>
      </c>
      <c r="C371" s="428">
        <v>42.283002025857073</v>
      </c>
      <c r="D371" s="429">
        <v>32.209748828601811</v>
      </c>
    </row>
    <row r="372" spans="2:4" ht="11.5" customHeight="1">
      <c r="B372" s="427">
        <v>44926</v>
      </c>
      <c r="C372" s="430">
        <v>42.283002025857073</v>
      </c>
      <c r="D372" s="431">
        <v>32.209748828601811</v>
      </c>
    </row>
    <row r="373" spans="2:4" ht="11.5" customHeight="1">
      <c r="B373" s="427">
        <v>44927</v>
      </c>
      <c r="C373" s="428">
        <v>42.283002025857073</v>
      </c>
      <c r="D373" s="429">
        <v>32.209748828601811</v>
      </c>
    </row>
    <row r="374" spans="2:4" ht="11.5" customHeight="1">
      <c r="B374" s="427">
        <v>44928</v>
      </c>
      <c r="C374" s="430">
        <v>42.283002025857073</v>
      </c>
      <c r="D374" s="431">
        <v>32.209748828601811</v>
      </c>
    </row>
    <row r="375" spans="2:4" ht="11.5" customHeight="1">
      <c r="B375" s="427">
        <v>44929</v>
      </c>
      <c r="C375" s="428">
        <v>41.426276268898185</v>
      </c>
      <c r="D375" s="429">
        <v>32.209748828601811</v>
      </c>
    </row>
    <row r="376" spans="2:4" ht="11.5" customHeight="1">
      <c r="B376" s="427">
        <v>44930</v>
      </c>
      <c r="C376" s="430">
        <v>42.533155560713368</v>
      </c>
      <c r="D376" s="431">
        <v>32.772137008716868</v>
      </c>
    </row>
    <row r="377" spans="2:4" ht="11.5" customHeight="1">
      <c r="B377" s="427">
        <v>44931</v>
      </c>
      <c r="C377" s="428">
        <v>41.826872573009076</v>
      </c>
      <c r="D377" s="429">
        <v>32.403078897649692</v>
      </c>
    </row>
    <row r="378" spans="2:4" ht="11.5" customHeight="1">
      <c r="B378" s="427">
        <v>44932</v>
      </c>
      <c r="C378" s="430">
        <v>42.069465351681572</v>
      </c>
      <c r="D378" s="431">
        <v>32.85128615378045</v>
      </c>
    </row>
    <row r="379" spans="2:4" ht="11.5" customHeight="1">
      <c r="B379" s="427">
        <v>44933</v>
      </c>
      <c r="C379" s="428">
        <v>42.069465351681572</v>
      </c>
      <c r="D379" s="429">
        <v>32.85128615378045</v>
      </c>
    </row>
    <row r="380" spans="2:4" ht="11.5" customHeight="1">
      <c r="B380" s="427">
        <v>44934</v>
      </c>
      <c r="C380" s="430">
        <v>42.069465351681572</v>
      </c>
      <c r="D380" s="431">
        <v>32.85128615378045</v>
      </c>
    </row>
    <row r="381" spans="2:4" ht="11.5" customHeight="1">
      <c r="B381" s="427">
        <v>44935</v>
      </c>
      <c r="C381" s="428">
        <v>43.223862718579021</v>
      </c>
      <c r="D381" s="429">
        <v>33.850231834319459</v>
      </c>
    </row>
    <row r="382" spans="2:4" ht="11.5" customHeight="1">
      <c r="B382" s="427">
        <v>44936</v>
      </c>
      <c r="C382" s="430">
        <v>44.002351619521036</v>
      </c>
      <c r="D382" s="431">
        <v>34.67280439725662</v>
      </c>
    </row>
    <row r="383" spans="2:4" ht="11.5" customHeight="1">
      <c r="B383" s="427">
        <v>44937</v>
      </c>
      <c r="C383" s="428">
        <v>44.634784360462135</v>
      </c>
      <c r="D383" s="429">
        <v>35.466316455834146</v>
      </c>
    </row>
    <row r="384" spans="2:4" ht="11.5" customHeight="1">
      <c r="B384" s="427">
        <v>44938</v>
      </c>
      <c r="C384" s="430">
        <v>44.634784360462135</v>
      </c>
      <c r="D384" s="431">
        <v>36.44077854109625</v>
      </c>
    </row>
    <row r="385" spans="2:4" ht="11.5" customHeight="1">
      <c r="B385" s="427">
        <v>44939</v>
      </c>
      <c r="C385" s="428">
        <v>45.031818334989751</v>
      </c>
      <c r="D385" s="429">
        <v>36.699440670062785</v>
      </c>
    </row>
    <row r="386" spans="2:4" ht="11.5" customHeight="1">
      <c r="B386" s="427">
        <v>44940</v>
      </c>
      <c r="C386" s="430">
        <v>45.031818334989751</v>
      </c>
      <c r="D386" s="431">
        <v>36.699440670062785</v>
      </c>
    </row>
    <row r="387" spans="2:4" ht="11.5" customHeight="1">
      <c r="B387" s="427">
        <v>44941</v>
      </c>
      <c r="C387" s="428">
        <v>45.031818334989751</v>
      </c>
      <c r="D387" s="429">
        <v>36.699440670062785</v>
      </c>
    </row>
    <row r="388" spans="2:4" ht="11.5" customHeight="1">
      <c r="B388" s="427">
        <v>44942</v>
      </c>
      <c r="C388" s="430">
        <v>44.868756435110981</v>
      </c>
      <c r="D388" s="431">
        <v>36.705695635490123</v>
      </c>
    </row>
    <row r="389" spans="2:4" ht="11.5" customHeight="1">
      <c r="B389" s="427">
        <v>44943</v>
      </c>
      <c r="C389" s="428">
        <v>44.868756435110981</v>
      </c>
      <c r="D389" s="429">
        <v>36.705695635490123</v>
      </c>
    </row>
    <row r="390" spans="2:4" ht="11.5" customHeight="1">
      <c r="B390" s="427">
        <v>44944</v>
      </c>
      <c r="C390" s="430">
        <v>44.048513418984506</v>
      </c>
      <c r="D390" s="431">
        <v>36.0981321321064</v>
      </c>
    </row>
    <row r="391" spans="2:4" ht="11.5" customHeight="1">
      <c r="B391" s="427">
        <v>44945</v>
      </c>
      <c r="C391" s="428">
        <v>42.965423513260589</v>
      </c>
      <c r="D391" s="429">
        <v>35.018592146486895</v>
      </c>
    </row>
    <row r="392" spans="2:4" ht="11.5" customHeight="1">
      <c r="B392" s="427">
        <v>44946</v>
      </c>
      <c r="C392" s="430">
        <v>44.609248619157086</v>
      </c>
      <c r="D392" s="431">
        <v>36.016602164099176</v>
      </c>
    </row>
    <row r="393" spans="2:4" ht="11.5" customHeight="1">
      <c r="B393" s="427">
        <v>44947</v>
      </c>
      <c r="C393" s="428">
        <v>44.609248619157086</v>
      </c>
      <c r="D393" s="429">
        <v>36.016602164099176</v>
      </c>
    </row>
    <row r="394" spans="2:4" ht="11.5" customHeight="1">
      <c r="B394" s="427">
        <v>44948</v>
      </c>
      <c r="C394" s="430">
        <v>44.609248619157086</v>
      </c>
      <c r="D394" s="431">
        <v>36.016602164099176</v>
      </c>
    </row>
    <row r="395" spans="2:4" ht="11.5" customHeight="1">
      <c r="B395" s="427">
        <v>44949</v>
      </c>
      <c r="C395" s="428">
        <v>45.882457823001047</v>
      </c>
      <c r="D395" s="429">
        <v>36.961199268334589</v>
      </c>
    </row>
    <row r="396" spans="2:4" ht="11.5" customHeight="1">
      <c r="B396" s="427">
        <v>44950</v>
      </c>
      <c r="C396" s="430">
        <v>45.624815864436414</v>
      </c>
      <c r="D396" s="431">
        <v>36.433450018395398</v>
      </c>
    </row>
    <row r="397" spans="2:4" ht="11.5" customHeight="1">
      <c r="B397" s="427">
        <v>44951</v>
      </c>
      <c r="C397" s="428">
        <v>45.661954449094374</v>
      </c>
      <c r="D397" s="429">
        <v>36.505534416618538</v>
      </c>
    </row>
    <row r="398" spans="2:4" ht="11.5" customHeight="1">
      <c r="B398" s="427">
        <v>44952</v>
      </c>
      <c r="C398" s="430">
        <v>46.10308351386719</v>
      </c>
      <c r="D398" s="431">
        <v>36.841416412549187</v>
      </c>
    </row>
    <row r="399" spans="2:4" ht="11.5" customHeight="1">
      <c r="B399" s="427">
        <v>44953</v>
      </c>
      <c r="C399" s="428">
        <v>47.903965190693228</v>
      </c>
      <c r="D399" s="429">
        <v>39.088222916342069</v>
      </c>
    </row>
    <row r="400" spans="2:4" ht="11.5" customHeight="1">
      <c r="B400" s="427">
        <v>44954</v>
      </c>
      <c r="C400" s="430">
        <v>47.903965190693228</v>
      </c>
      <c r="D400" s="431">
        <v>39.088222916342069</v>
      </c>
    </row>
    <row r="401" spans="2:4" ht="11.5" customHeight="1">
      <c r="B401" s="427">
        <v>44955</v>
      </c>
      <c r="C401" s="428">
        <v>47.903965190693228</v>
      </c>
      <c r="D401" s="429">
        <v>39.088222916342069</v>
      </c>
    </row>
    <row r="402" spans="2:4" ht="11.5" customHeight="1">
      <c r="B402" s="427">
        <v>44956</v>
      </c>
      <c r="C402" s="430">
        <v>46.423803542901204</v>
      </c>
      <c r="D402" s="431">
        <v>38.051534099891001</v>
      </c>
    </row>
    <row r="403" spans="2:4" ht="11.5" customHeight="1">
      <c r="B403" s="427">
        <v>44957</v>
      </c>
      <c r="C403" s="428">
        <v>47.638293331857696</v>
      </c>
      <c r="D403" s="429">
        <v>38.871226309292553</v>
      </c>
    </row>
    <row r="404" spans="2:4" ht="11.5" customHeight="1">
      <c r="B404" s="427">
        <v>44958</v>
      </c>
      <c r="C404" s="430">
        <v>49.223984355257471</v>
      </c>
      <c r="D404" s="431">
        <v>39.376433620666816</v>
      </c>
    </row>
    <row r="405" spans="2:4" ht="11.5" customHeight="1">
      <c r="B405" s="427">
        <v>44959</v>
      </c>
      <c r="C405" s="428">
        <v>51.654069804095052</v>
      </c>
      <c r="D405" s="429">
        <v>40.468175146075744</v>
      </c>
    </row>
    <row r="406" spans="2:4" ht="11.5" customHeight="1">
      <c r="B406" s="427">
        <v>44960</v>
      </c>
      <c r="C406" s="430">
        <v>49.463004709573433</v>
      </c>
      <c r="D406" s="431">
        <v>40.017387857836184</v>
      </c>
    </row>
    <row r="407" spans="2:4" ht="11.5" customHeight="1">
      <c r="B407" s="427">
        <v>44961</v>
      </c>
      <c r="C407" s="428">
        <v>49.463004709573433</v>
      </c>
      <c r="D407" s="429">
        <v>40.017387857836184</v>
      </c>
    </row>
    <row r="408" spans="2:4" ht="11.5" customHeight="1">
      <c r="B408" s="427">
        <v>44962</v>
      </c>
      <c r="C408" s="430">
        <v>49.463004709573433</v>
      </c>
      <c r="D408" s="431">
        <v>40.017387857836184</v>
      </c>
    </row>
    <row r="409" spans="2:4" ht="11.5" customHeight="1">
      <c r="B409" s="427">
        <v>44963</v>
      </c>
      <c r="C409" s="428">
        <v>48.994138614591542</v>
      </c>
      <c r="D409" s="429">
        <v>39.667834185747864</v>
      </c>
    </row>
    <row r="410" spans="2:4" ht="11.5" customHeight="1">
      <c r="B410" s="427">
        <v>44964</v>
      </c>
      <c r="C410" s="430">
        <v>49.281153449794189</v>
      </c>
      <c r="D410" s="431">
        <v>39.580430683008096</v>
      </c>
    </row>
    <row r="411" spans="2:4" ht="11.5" customHeight="1">
      <c r="B411" s="427">
        <v>44965</v>
      </c>
      <c r="C411" s="428">
        <v>48.615812348074968</v>
      </c>
      <c r="D411" s="429">
        <v>39.267663341785784</v>
      </c>
    </row>
    <row r="412" spans="2:4" ht="11.5" customHeight="1">
      <c r="B412" s="427">
        <v>44966</v>
      </c>
      <c r="C412" s="430">
        <v>47.165988749775863</v>
      </c>
      <c r="D412" s="431">
        <v>37.905812243542634</v>
      </c>
    </row>
    <row r="413" spans="2:4" ht="11.5" customHeight="1">
      <c r="B413" s="427">
        <v>44967</v>
      </c>
      <c r="C413" s="428">
        <v>46.192311624355128</v>
      </c>
      <c r="D413" s="429">
        <v>37.427952975402853</v>
      </c>
    </row>
    <row r="414" spans="2:4" ht="11.5" customHeight="1">
      <c r="B414" s="427">
        <v>44968</v>
      </c>
      <c r="C414" s="430">
        <v>46.192311624355128</v>
      </c>
      <c r="D414" s="431">
        <v>37.427952975402853</v>
      </c>
    </row>
    <row r="415" spans="2:4" ht="11.5" customHeight="1">
      <c r="B415" s="427">
        <v>44969</v>
      </c>
      <c r="C415" s="428">
        <v>46.192311624355128</v>
      </c>
      <c r="D415" s="429">
        <v>37.427952975402853</v>
      </c>
    </row>
    <row r="416" spans="2:4" ht="11.5" customHeight="1">
      <c r="B416" s="427">
        <v>44970</v>
      </c>
      <c r="C416" s="430">
        <v>46.975401361146702</v>
      </c>
      <c r="D416" s="431">
        <v>37.427952975402853</v>
      </c>
    </row>
    <row r="417" spans="2:4" ht="11.5" customHeight="1">
      <c r="B417" s="427">
        <v>44971</v>
      </c>
      <c r="C417" s="428">
        <v>48.165583445032993</v>
      </c>
      <c r="D417" s="429">
        <v>38.071321165132474</v>
      </c>
    </row>
    <row r="418" spans="2:4" ht="11.5" customHeight="1">
      <c r="B418" s="427">
        <v>44972</v>
      </c>
      <c r="C418" s="430">
        <v>50.473433740876985</v>
      </c>
      <c r="D418" s="431">
        <v>38.071321165132474</v>
      </c>
    </row>
    <row r="419" spans="2:4" ht="11.5" customHeight="1">
      <c r="B419" s="427">
        <v>44973</v>
      </c>
      <c r="C419" s="428">
        <v>48.702839944245177</v>
      </c>
      <c r="D419" s="429">
        <v>37.120761028935881</v>
      </c>
    </row>
    <row r="420" spans="2:4" ht="11.5" customHeight="1">
      <c r="B420" s="427">
        <v>44974</v>
      </c>
      <c r="C420" s="430">
        <v>47.708108702777565</v>
      </c>
      <c r="D420" s="431">
        <v>36.86793143193146</v>
      </c>
    </row>
    <row r="421" spans="2:4" ht="11.5" customHeight="1">
      <c r="B421" s="427">
        <v>44975</v>
      </c>
      <c r="C421" s="428">
        <v>47.708108702777565</v>
      </c>
      <c r="D421" s="429">
        <v>36.86793143193146</v>
      </c>
    </row>
    <row r="422" spans="2:4" ht="11.5" customHeight="1">
      <c r="B422" s="427">
        <v>44976</v>
      </c>
      <c r="C422" s="430">
        <v>47.708108702777565</v>
      </c>
      <c r="D422" s="431">
        <v>36.86793143193146</v>
      </c>
    </row>
    <row r="423" spans="2:4" ht="11.5" customHeight="1">
      <c r="B423" s="427">
        <v>44977</v>
      </c>
      <c r="C423" s="428">
        <v>47.720446495055299</v>
      </c>
      <c r="D423" s="429">
        <v>36.867763238287253</v>
      </c>
    </row>
    <row r="424" spans="2:4" ht="11.5" customHeight="1">
      <c r="B424" s="427">
        <v>44978</v>
      </c>
      <c r="C424" s="430">
        <v>45.993437434087696</v>
      </c>
      <c r="D424" s="431">
        <v>35.371136097760782</v>
      </c>
    </row>
    <row r="425" spans="2:4" ht="11.5" customHeight="1">
      <c r="B425" s="427">
        <v>44979</v>
      </c>
      <c r="C425" s="428">
        <v>46.225257150322221</v>
      </c>
      <c r="D425" s="429">
        <v>35.824090676772165</v>
      </c>
    </row>
    <row r="426" spans="2:4" ht="11.5" customHeight="1">
      <c r="B426" s="427">
        <v>44980</v>
      </c>
      <c r="C426" s="430">
        <v>46.459517979232722</v>
      </c>
      <c r="D426" s="431">
        <v>35.175557469306121</v>
      </c>
    </row>
    <row r="427" spans="2:4" ht="11.5" customHeight="1">
      <c r="B427" s="427">
        <v>44981</v>
      </c>
      <c r="C427" s="428">
        <v>45.284491053510308</v>
      </c>
      <c r="D427" s="429">
        <v>34.121660057541881</v>
      </c>
    </row>
    <row r="428" spans="2:4" ht="11.5" customHeight="1">
      <c r="B428" s="427">
        <v>44982</v>
      </c>
      <c r="C428" s="430">
        <v>45.284491053510308</v>
      </c>
      <c r="D428" s="431">
        <v>34.121660057541881</v>
      </c>
    </row>
    <row r="429" spans="2:4" ht="11.5" customHeight="1">
      <c r="B429" s="427">
        <v>44983</v>
      </c>
      <c r="C429" s="428">
        <v>45.284491053510308</v>
      </c>
      <c r="D429" s="429">
        <v>34.121660057541881</v>
      </c>
    </row>
    <row r="430" spans="2:4" ht="11.5" customHeight="1">
      <c r="B430" s="427">
        <v>44984</v>
      </c>
      <c r="C430" s="430">
        <v>45.588986717963387</v>
      </c>
      <c r="D430" s="431">
        <v>34.461407679276846</v>
      </c>
    </row>
    <row r="431" spans="2:4" ht="11.5" customHeight="1">
      <c r="B431" s="427">
        <v>44985</v>
      </c>
      <c r="C431" s="428">
        <v>46.222616201343307</v>
      </c>
      <c r="D431" s="429">
        <v>34.797964032395043</v>
      </c>
    </row>
    <row r="432" spans="2:4" ht="11.5" customHeight="1">
      <c r="B432" s="427">
        <v>44986</v>
      </c>
      <c r="C432" s="430">
        <v>45.126989440477885</v>
      </c>
      <c r="D432" s="431">
        <v>34.049794668969604</v>
      </c>
    </row>
    <row r="433" spans="2:4" ht="11.5" customHeight="1">
      <c r="B433" s="427">
        <v>44987</v>
      </c>
      <c r="C433" s="428">
        <v>45.476600997598375</v>
      </c>
      <c r="D433" s="429">
        <v>34.235034458423044</v>
      </c>
    </row>
    <row r="434" spans="2:4" ht="11.5" customHeight="1">
      <c r="B434" s="427">
        <v>44988</v>
      </c>
      <c r="C434" s="430">
        <v>46.920416130790748</v>
      </c>
      <c r="D434" s="431">
        <v>35.102258252983162</v>
      </c>
    </row>
    <row r="435" spans="2:4" ht="11.5" customHeight="1">
      <c r="B435" s="427">
        <v>44989</v>
      </c>
      <c r="C435" s="428">
        <v>46.920416130790748</v>
      </c>
      <c r="D435" s="429">
        <v>35.102258252983162</v>
      </c>
    </row>
    <row r="436" spans="2:4" ht="11.5" customHeight="1">
      <c r="B436" s="427">
        <v>44990</v>
      </c>
      <c r="C436" s="430">
        <v>46.920416130790748</v>
      </c>
      <c r="D436" s="431">
        <v>35.102258252983162</v>
      </c>
    </row>
    <row r="437" spans="2:4" ht="11.5" customHeight="1">
      <c r="B437" s="427">
        <v>44991</v>
      </c>
      <c r="C437" s="428">
        <v>46.581917487109003</v>
      </c>
      <c r="D437" s="429">
        <v>34.609365520406079</v>
      </c>
    </row>
    <row r="438" spans="2:4" ht="11.5" customHeight="1">
      <c r="B438" s="427">
        <v>44992</v>
      </c>
      <c r="C438" s="430">
        <v>45.889656325926602</v>
      </c>
      <c r="D438" s="431">
        <v>33.89307447676704</v>
      </c>
    </row>
    <row r="439" spans="2:4" ht="11.5" customHeight="1">
      <c r="B439" s="427">
        <v>44993</v>
      </c>
      <c r="C439" s="428">
        <v>46.201687076099766</v>
      </c>
      <c r="D439" s="429">
        <v>33.825519785468487</v>
      </c>
    </row>
    <row r="440" spans="2:4" ht="11.5" customHeight="1">
      <c r="B440" s="427">
        <v>44994</v>
      </c>
      <c r="C440" s="430">
        <v>44.183128756905269</v>
      </c>
      <c r="D440" s="431">
        <v>32.530010982865839</v>
      </c>
    </row>
    <row r="441" spans="2:4" ht="11.5" customHeight="1">
      <c r="B441" s="427">
        <v>44995</v>
      </c>
      <c r="C441" s="428">
        <v>42.306720877348312</v>
      </c>
      <c r="D441" s="429">
        <v>32.530010982865839</v>
      </c>
    </row>
    <row r="442" spans="2:4" ht="11.5" customHeight="1">
      <c r="B442" s="427">
        <v>44996</v>
      </c>
      <c r="C442" s="430">
        <v>42.306720877348312</v>
      </c>
      <c r="D442" s="431">
        <v>32.530010982865839</v>
      </c>
    </row>
    <row r="443" spans="2:4" ht="11.5" customHeight="1">
      <c r="B443" s="427">
        <v>44997</v>
      </c>
      <c r="C443" s="428">
        <v>42.306720877348312</v>
      </c>
      <c r="D443" s="429">
        <v>32.530010982865839</v>
      </c>
    </row>
    <row r="444" spans="2:4" ht="11.5" customHeight="1">
      <c r="B444" s="427">
        <v>44998</v>
      </c>
      <c r="C444" s="430">
        <v>42.929965459337808</v>
      </c>
      <c r="D444" s="431">
        <v>32.463446876202632</v>
      </c>
    </row>
    <row r="445" spans="2:4" ht="11.5" customHeight="1">
      <c r="B445" s="427">
        <v>44999</v>
      </c>
      <c r="C445" s="428">
        <v>43.262605912524101</v>
      </c>
      <c r="D445" s="429">
        <v>32.650222120958666</v>
      </c>
    </row>
    <row r="446" spans="2:4" ht="11.5" customHeight="1">
      <c r="B446" s="427">
        <v>45000</v>
      </c>
      <c r="C446" s="430">
        <v>42.855799153630215</v>
      </c>
      <c r="D446" s="431">
        <v>32.092158119243337</v>
      </c>
    </row>
    <row r="447" spans="2:4" ht="11.5" customHeight="1">
      <c r="B447" s="427">
        <v>45001</v>
      </c>
      <c r="C447" s="428">
        <v>43.888179117519485</v>
      </c>
      <c r="D447" s="429">
        <v>32.626054901696449</v>
      </c>
    </row>
    <row r="448" spans="2:4" ht="11.5" customHeight="1">
      <c r="B448" s="427">
        <v>45002</v>
      </c>
      <c r="C448" s="430">
        <v>43.582409966204047</v>
      </c>
      <c r="D448" s="431">
        <v>31.963783112722165</v>
      </c>
    </row>
    <row r="449" spans="2:4" ht="11.5" customHeight="1">
      <c r="B449" s="427">
        <v>45003</v>
      </c>
      <c r="C449" s="428">
        <v>43.582409966204047</v>
      </c>
      <c r="D449" s="429">
        <v>31.963783112722165</v>
      </c>
    </row>
    <row r="450" spans="2:4" ht="11.5" customHeight="1">
      <c r="B450" s="427">
        <v>45004</v>
      </c>
      <c r="C450" s="430">
        <v>43.582409966204047</v>
      </c>
      <c r="D450" s="431">
        <v>31.963783112722165</v>
      </c>
    </row>
    <row r="451" spans="2:4" ht="11.5" customHeight="1">
      <c r="B451" s="427">
        <v>45005</v>
      </c>
      <c r="C451" s="428">
        <v>43.041636933857944</v>
      </c>
      <c r="D451" s="429">
        <v>31.290355570586293</v>
      </c>
    </row>
    <row r="452" spans="2:4" ht="11.5" customHeight="1">
      <c r="B452" s="427">
        <v>45006</v>
      </c>
      <c r="C452" s="430">
        <v>44.785465387780583</v>
      </c>
      <c r="D452" s="431">
        <v>32.488705242379858</v>
      </c>
    </row>
    <row r="453" spans="2:4" ht="11.5" customHeight="1">
      <c r="B453" s="427">
        <v>45007</v>
      </c>
      <c r="C453" s="428">
        <v>43.413608387437655</v>
      </c>
      <c r="D453" s="429">
        <v>31.666206760652969</v>
      </c>
    </row>
    <row r="454" spans="2:4" ht="11.5" customHeight="1">
      <c r="B454" s="427">
        <v>45008</v>
      </c>
      <c r="C454" s="430">
        <v>43.454497191025489</v>
      </c>
      <c r="D454" s="431">
        <v>31.897214742963559</v>
      </c>
    </row>
    <row r="455" spans="2:4" ht="11.5" customHeight="1">
      <c r="B455" s="427">
        <v>45009</v>
      </c>
      <c r="C455" s="428">
        <v>43.486049681794888</v>
      </c>
      <c r="D455" s="429">
        <v>31.808357683328449</v>
      </c>
    </row>
    <row r="456" spans="2:4" ht="11.5" customHeight="1">
      <c r="B456" s="427">
        <v>45010</v>
      </c>
      <c r="C456" s="430">
        <v>43.486049681794888</v>
      </c>
      <c r="D456" s="431">
        <v>31.808357683328449</v>
      </c>
    </row>
    <row r="457" spans="2:4" ht="11.5" customHeight="1">
      <c r="B457" s="427">
        <v>45011</v>
      </c>
      <c r="C457" s="428">
        <v>43.486049681794888</v>
      </c>
      <c r="D457" s="429">
        <v>31.808357683328449</v>
      </c>
    </row>
    <row r="458" spans="2:4" ht="11.5" customHeight="1">
      <c r="B458" s="427">
        <v>45012</v>
      </c>
      <c r="C458" s="430">
        <v>43.393096257730377</v>
      </c>
      <c r="D458" s="431">
        <v>31.974564268495332</v>
      </c>
    </row>
    <row r="459" spans="2:4" ht="11.5" customHeight="1">
      <c r="B459" s="427">
        <v>45013</v>
      </c>
      <c r="C459" s="428">
        <v>43.12366442919302</v>
      </c>
      <c r="D459" s="429">
        <v>31.721187062075789</v>
      </c>
    </row>
    <row r="460" spans="2:4" ht="11.5" customHeight="1">
      <c r="B460" s="427">
        <v>45014</v>
      </c>
      <c r="C460" s="430">
        <v>44.527752569687266</v>
      </c>
      <c r="D460" s="431">
        <v>32.616701780757687</v>
      </c>
    </row>
    <row r="461" spans="2:4" ht="11.5" customHeight="1">
      <c r="B461" s="427">
        <v>45015</v>
      </c>
      <c r="C461" s="428">
        <v>44.803060959699138</v>
      </c>
      <c r="D461" s="429">
        <v>32.728230989515744</v>
      </c>
    </row>
    <row r="462" spans="2:4" ht="11.5" customHeight="1">
      <c r="B462" s="427">
        <v>45016</v>
      </c>
      <c r="C462" s="430">
        <v>44.803060959699138</v>
      </c>
      <c r="D462" s="431">
        <v>32.728230989515744</v>
      </c>
    </row>
    <row r="463" spans="2:4" ht="11.5" customHeight="1">
      <c r="B463" s="427">
        <v>45017</v>
      </c>
      <c r="C463" s="428">
        <v>44.803060959699138</v>
      </c>
      <c r="D463" s="429">
        <v>32.728230989515744</v>
      </c>
    </row>
    <row r="464" spans="2:4" ht="11.5" customHeight="1">
      <c r="B464" s="427">
        <v>45018</v>
      </c>
      <c r="C464" s="430">
        <v>44.803060959699138</v>
      </c>
      <c r="D464" s="431">
        <v>32.728230989515744</v>
      </c>
    </row>
    <row r="465" spans="2:4" ht="11.5" customHeight="1">
      <c r="B465" s="427">
        <v>45019</v>
      </c>
      <c r="C465" s="428">
        <v>44.449813822009673</v>
      </c>
      <c r="D465" s="429">
        <v>32.728230989515744</v>
      </c>
    </row>
    <row r="466" spans="2:4" ht="11.5" customHeight="1">
      <c r="B466" s="427">
        <v>45020</v>
      </c>
      <c r="C466" s="430">
        <v>43.881588190160421</v>
      </c>
      <c r="D466" s="431">
        <v>32.255445355252924</v>
      </c>
    </row>
    <row r="467" spans="2:4" ht="11.5" customHeight="1">
      <c r="B467" s="427">
        <v>45021</v>
      </c>
      <c r="C467" s="428">
        <v>42.227470082124889</v>
      </c>
      <c r="D467" s="429">
        <v>31.515859429673487</v>
      </c>
    </row>
    <row r="468" spans="2:4" ht="11.5" customHeight="1">
      <c r="B468" s="427">
        <v>45022</v>
      </c>
      <c r="C468" s="430">
        <v>42.753297121272674</v>
      </c>
      <c r="D468" s="431">
        <v>31.667868569382769</v>
      </c>
    </row>
    <row r="469" spans="2:4" ht="11.5" customHeight="1">
      <c r="B469" s="427">
        <v>45023</v>
      </c>
      <c r="C469" s="428">
        <v>42.754317282028445</v>
      </c>
      <c r="D469" s="429">
        <v>31.673295609490921</v>
      </c>
    </row>
    <row r="470" spans="2:4" ht="11.5" customHeight="1">
      <c r="B470" s="427">
        <v>45024</v>
      </c>
      <c r="C470" s="430">
        <v>42.754317282028445</v>
      </c>
      <c r="D470" s="431">
        <v>31.673295609490921</v>
      </c>
    </row>
    <row r="471" spans="2:4" ht="11.5" customHeight="1">
      <c r="B471" s="427">
        <v>45025</v>
      </c>
      <c r="C471" s="428">
        <v>42.754317282028445</v>
      </c>
      <c r="D471" s="429">
        <v>31.673295609490921</v>
      </c>
    </row>
    <row r="472" spans="2:4" ht="11.5" customHeight="1">
      <c r="B472" s="427">
        <v>45026</v>
      </c>
      <c r="C472" s="430">
        <v>43.370735939705952</v>
      </c>
      <c r="D472" s="431">
        <v>32.156453023534112</v>
      </c>
    </row>
    <row r="473" spans="2:4" ht="11.5" customHeight="1">
      <c r="B473" s="427">
        <v>45027</v>
      </c>
      <c r="C473" s="428">
        <v>43.757904367315241</v>
      </c>
      <c r="D473" s="429">
        <v>32.511637790234296</v>
      </c>
    </row>
    <row r="474" spans="2:4" ht="11.5" customHeight="1">
      <c r="B474" s="427">
        <v>45028</v>
      </c>
      <c r="C474" s="430">
        <v>42.991820080599823</v>
      </c>
      <c r="D474" s="431">
        <v>32.042706661253426</v>
      </c>
    </row>
    <row r="475" spans="2:4" ht="11.5" customHeight="1">
      <c r="B475" s="427">
        <v>45029</v>
      </c>
      <c r="C475" s="428">
        <v>43.763494945269137</v>
      </c>
      <c r="D475" s="429">
        <v>32.390735642771006</v>
      </c>
    </row>
    <row r="476" spans="2:4" ht="11.5" customHeight="1">
      <c r="B476" s="427">
        <v>45030</v>
      </c>
      <c r="C476" s="430">
        <v>43.300259400882631</v>
      </c>
      <c r="D476" s="431">
        <v>31.718916451489505</v>
      </c>
    </row>
    <row r="477" spans="2:4" ht="11.5" customHeight="1">
      <c r="B477" s="427">
        <v>45031</v>
      </c>
      <c r="C477" s="428">
        <v>43.300259400882631</v>
      </c>
      <c r="D477" s="429">
        <v>31.718916451489505</v>
      </c>
    </row>
    <row r="478" spans="2:4" ht="11.5" customHeight="1">
      <c r="B478" s="427">
        <v>45032</v>
      </c>
      <c r="C478" s="430">
        <v>43.300259400882631</v>
      </c>
      <c r="D478" s="431">
        <v>31.718916451489505</v>
      </c>
    </row>
    <row r="479" spans="2:4" ht="11.5" customHeight="1">
      <c r="B479" s="427">
        <v>45033</v>
      </c>
      <c r="C479" s="428">
        <v>43.665031361641695</v>
      </c>
      <c r="D479" s="429">
        <v>32.215844683831008</v>
      </c>
    </row>
    <row r="480" spans="2:4" ht="11.5" customHeight="1">
      <c r="B480" s="427">
        <v>45034</v>
      </c>
      <c r="C480" s="430">
        <v>44.099068041755899</v>
      </c>
      <c r="D480" s="431">
        <v>32.129029600234851</v>
      </c>
    </row>
    <row r="481" spans="2:4" ht="11.5" customHeight="1">
      <c r="B481" s="427">
        <v>45035</v>
      </c>
      <c r="C481" s="428">
        <v>44.065250464212141</v>
      </c>
      <c r="D481" s="429">
        <v>31.926894585275097</v>
      </c>
    </row>
    <row r="482" spans="2:4" ht="11.5" customHeight="1">
      <c r="B482" s="427">
        <v>45036</v>
      </c>
      <c r="C482" s="430">
        <v>43.548711489939848</v>
      </c>
      <c r="D482" s="431">
        <v>31.387908721543234</v>
      </c>
    </row>
    <row r="483" spans="2:4" ht="11.5" customHeight="1">
      <c r="B483" s="427">
        <v>45037</v>
      </c>
      <c r="C483" s="428">
        <v>44.00067717440777</v>
      </c>
      <c r="D483" s="429">
        <v>31.208675628885601</v>
      </c>
    </row>
    <row r="484" spans="2:4" ht="11.5" customHeight="1">
      <c r="B484" s="427">
        <v>45038</v>
      </c>
      <c r="C484" s="430">
        <v>44.00067717440777</v>
      </c>
      <c r="D484" s="431">
        <v>31.208675628885601</v>
      </c>
    </row>
    <row r="485" spans="2:4" ht="11.5" customHeight="1">
      <c r="B485" s="427">
        <v>45039</v>
      </c>
      <c r="C485" s="428">
        <v>44.00067717440777</v>
      </c>
      <c r="D485" s="429">
        <v>31.208675628885601</v>
      </c>
    </row>
    <row r="486" spans="2:4" ht="11.5" customHeight="1">
      <c r="B486" s="427">
        <v>45040</v>
      </c>
      <c r="C486" s="430">
        <v>43.049578936821916</v>
      </c>
      <c r="D486" s="431">
        <v>31.055302900012848</v>
      </c>
    </row>
    <row r="487" spans="2:4" ht="11.5" customHeight="1">
      <c r="B487" s="427">
        <v>45041</v>
      </c>
      <c r="C487" s="428">
        <v>41.722671052473089</v>
      </c>
      <c r="D487" s="429">
        <v>30.01904157502916</v>
      </c>
    </row>
    <row r="488" spans="2:4" ht="11.5" customHeight="1">
      <c r="B488" s="427">
        <v>45042</v>
      </c>
      <c r="C488" s="430">
        <v>41.989879189024663</v>
      </c>
      <c r="D488" s="431">
        <v>30.026844220780191</v>
      </c>
    </row>
    <row r="489" spans="2:4" ht="11.5" customHeight="1">
      <c r="B489" s="427">
        <v>45043</v>
      </c>
      <c r="C489" s="428">
        <v>42.343053490039132</v>
      </c>
      <c r="D489" s="429">
        <v>30.783107842697945</v>
      </c>
    </row>
    <row r="490" spans="2:4" ht="11.5" customHeight="1">
      <c r="B490" s="427">
        <v>45044</v>
      </c>
      <c r="C490" s="430">
        <v>42.512013150018916</v>
      </c>
      <c r="D490" s="431">
        <v>30.783107842697945</v>
      </c>
    </row>
    <row r="491" spans="2:4" ht="11.5" customHeight="1">
      <c r="B491" s="427">
        <v>45045</v>
      </c>
      <c r="C491" s="428">
        <v>42.512013150018916</v>
      </c>
      <c r="D491" s="429">
        <v>30.783107842697945</v>
      </c>
    </row>
    <row r="492" spans="2:4" ht="11.5" customHeight="1">
      <c r="B492" s="427">
        <v>45046</v>
      </c>
      <c r="C492" s="430">
        <v>42.512013150018916</v>
      </c>
      <c r="D492" s="431">
        <v>30.783107842697945</v>
      </c>
    </row>
    <row r="493" spans="2:4" ht="11.5" customHeight="1">
      <c r="B493" s="427">
        <v>45047</v>
      </c>
      <c r="C493" s="428">
        <v>42.692426580500879</v>
      </c>
      <c r="D493" s="429">
        <v>30.325891063206672</v>
      </c>
    </row>
    <row r="494" spans="2:4" ht="11.5" customHeight="1">
      <c r="B494" s="427">
        <v>45048</v>
      </c>
      <c r="C494" s="430">
        <v>41.41908042189894</v>
      </c>
      <c r="D494" s="431">
        <v>29.618281544865376</v>
      </c>
    </row>
    <row r="495" spans="2:4" ht="11.5" customHeight="1">
      <c r="B495" s="427">
        <v>45049</v>
      </c>
      <c r="C495" s="428">
        <v>41.41908042189894</v>
      </c>
      <c r="D495" s="429">
        <v>29.867012701661626</v>
      </c>
    </row>
    <row r="496" spans="2:4" ht="11.5" customHeight="1">
      <c r="B496" s="427">
        <v>45050</v>
      </c>
      <c r="C496" s="430">
        <v>42.038024629013776</v>
      </c>
      <c r="D496" s="431">
        <v>29.842731941978666</v>
      </c>
    </row>
    <row r="497" spans="2:4" ht="11.5" customHeight="1">
      <c r="B497" s="427">
        <v>45051</v>
      </c>
      <c r="C497" s="428">
        <v>43.335679344910815</v>
      </c>
      <c r="D497" s="429">
        <v>30.692038150611399</v>
      </c>
    </row>
    <row r="498" spans="2:4" ht="11.5" customHeight="1">
      <c r="B498" s="427">
        <v>45052</v>
      </c>
      <c r="C498" s="430">
        <v>43.335679344910815</v>
      </c>
      <c r="D498" s="431">
        <v>30.692038150611399</v>
      </c>
    </row>
    <row r="499" spans="2:4" ht="11.5" customHeight="1">
      <c r="B499" s="427">
        <v>45053</v>
      </c>
      <c r="C499" s="428">
        <v>43.335679344910815</v>
      </c>
      <c r="D499" s="429">
        <v>30.692038150611399</v>
      </c>
    </row>
    <row r="500" spans="2:4" ht="11.5" customHeight="1">
      <c r="B500" s="427">
        <v>45054</v>
      </c>
      <c r="C500" s="430">
        <v>44.421039964931275</v>
      </c>
      <c r="D500" s="431">
        <v>31.533007427974212</v>
      </c>
    </row>
    <row r="501" spans="2:4" ht="11.5" customHeight="1">
      <c r="B501" s="427">
        <v>45055</v>
      </c>
      <c r="C501" s="428">
        <v>44.577859349525063</v>
      </c>
      <c r="D501" s="429">
        <v>31.175779350202305</v>
      </c>
    </row>
    <row r="502" spans="2:4" ht="11.5" customHeight="1">
      <c r="B502" s="427">
        <v>45056</v>
      </c>
      <c r="C502" s="430">
        <v>44.171243547627505</v>
      </c>
      <c r="D502" s="431">
        <v>31.367855397113008</v>
      </c>
    </row>
    <row r="503" spans="2:4" ht="11.5" customHeight="1">
      <c r="B503" s="427">
        <v>45057</v>
      </c>
      <c r="C503" s="428">
        <v>43.919453569870278</v>
      </c>
      <c r="D503" s="429">
        <v>30.98862037067358</v>
      </c>
    </row>
    <row r="504" spans="2:4" ht="11.5" customHeight="1">
      <c r="B504" s="427">
        <v>45058</v>
      </c>
      <c r="C504" s="430">
        <v>42.900181913260994</v>
      </c>
      <c r="D504" s="431">
        <v>30.694913342114795</v>
      </c>
    </row>
    <row r="505" spans="2:4" ht="11.5" customHeight="1">
      <c r="B505" s="427">
        <v>45059</v>
      </c>
      <c r="C505" s="428">
        <v>42.900181913260994</v>
      </c>
      <c r="D505" s="429">
        <v>30.694913342114795</v>
      </c>
    </row>
    <row r="506" spans="2:4" ht="11.5" customHeight="1">
      <c r="B506" s="427">
        <v>45060</v>
      </c>
      <c r="C506" s="430">
        <v>42.900181913260994</v>
      </c>
      <c r="D506" s="431">
        <v>30.694913342114795</v>
      </c>
    </row>
    <row r="507" spans="2:4" ht="11.5" customHeight="1">
      <c r="B507" s="427">
        <v>45061</v>
      </c>
      <c r="C507" s="428">
        <v>42.900181913260994</v>
      </c>
      <c r="D507" s="429">
        <v>31.094058350958605</v>
      </c>
    </row>
    <row r="508" spans="2:4" ht="11.5" customHeight="1">
      <c r="B508" s="427">
        <v>45062</v>
      </c>
      <c r="C508" s="430">
        <v>41.908459965595576</v>
      </c>
      <c r="D508" s="431">
        <v>30.58666517459465</v>
      </c>
    </row>
    <row r="509" spans="2:4" ht="11.5" customHeight="1">
      <c r="B509" s="427">
        <v>45063</v>
      </c>
      <c r="C509" s="428">
        <v>42.6648347419084</v>
      </c>
      <c r="D509" s="429">
        <v>31.353937171695712</v>
      </c>
    </row>
    <row r="510" spans="2:4" ht="11.5" customHeight="1">
      <c r="B510" s="427">
        <v>45064</v>
      </c>
      <c r="C510" s="430">
        <v>43.381727172709681</v>
      </c>
      <c r="D510" s="431">
        <v>31.070858962941845</v>
      </c>
    </row>
    <row r="511" spans="2:4" ht="11.5" customHeight="1">
      <c r="B511" s="427">
        <v>45065</v>
      </c>
      <c r="C511" s="428">
        <v>43.221865605230995</v>
      </c>
      <c r="D511" s="429">
        <v>30.7482864570161</v>
      </c>
    </row>
    <row r="512" spans="2:4" ht="11.5" customHeight="1">
      <c r="B512" s="427">
        <v>45066</v>
      </c>
      <c r="C512" s="430">
        <v>43.221865605230995</v>
      </c>
      <c r="D512" s="431">
        <v>30.7482864570161</v>
      </c>
    </row>
    <row r="513" spans="2:4" ht="11.5" customHeight="1">
      <c r="B513" s="427">
        <v>45067</v>
      </c>
      <c r="C513" s="428">
        <v>43.221865605230995</v>
      </c>
      <c r="D513" s="429">
        <v>30.7482864570161</v>
      </c>
    </row>
    <row r="514" spans="2:4" ht="11.5" customHeight="1">
      <c r="B514" s="427">
        <v>45068</v>
      </c>
      <c r="C514" s="430">
        <v>44.442162222790138</v>
      </c>
      <c r="D514" s="431">
        <v>32.156025503217087</v>
      </c>
    </row>
    <row r="515" spans="2:4" ht="11.5" customHeight="1">
      <c r="B515" s="427">
        <v>45069</v>
      </c>
      <c r="C515" s="428">
        <v>44.213737680256308</v>
      </c>
      <c r="D515" s="429">
        <v>31.868709984220789</v>
      </c>
    </row>
    <row r="516" spans="2:4" ht="11.5" customHeight="1">
      <c r="B516" s="427">
        <v>45070</v>
      </c>
      <c r="C516" s="430">
        <v>44.049427650027852</v>
      </c>
      <c r="D516" s="431">
        <v>31.475869830711435</v>
      </c>
    </row>
    <row r="517" spans="2:4" ht="11.5" customHeight="1">
      <c r="B517" s="427">
        <v>45071</v>
      </c>
      <c r="C517" s="428">
        <v>43.46712529018761</v>
      </c>
      <c r="D517" s="429">
        <v>31.084673590856156</v>
      </c>
    </row>
    <row r="518" spans="2:4" ht="11.5" customHeight="1">
      <c r="B518" s="427">
        <v>45072</v>
      </c>
      <c r="C518" s="430">
        <v>43.98920681544903</v>
      </c>
      <c r="D518" s="431">
        <v>31.474572528634276</v>
      </c>
    </row>
    <row r="519" spans="2:4" ht="11.5" customHeight="1">
      <c r="B519" s="427">
        <v>45073</v>
      </c>
      <c r="C519" s="428">
        <v>43.98920681544903</v>
      </c>
      <c r="D519" s="429">
        <v>31.474572528634276</v>
      </c>
    </row>
    <row r="520" spans="2:4" ht="11.5" customHeight="1">
      <c r="B520" s="427">
        <v>45074</v>
      </c>
      <c r="C520" s="430">
        <v>43.98920681544903</v>
      </c>
      <c r="D520" s="431">
        <v>31.474572528634276</v>
      </c>
    </row>
    <row r="521" spans="2:4" ht="11.5" customHeight="1">
      <c r="B521" s="427">
        <v>45075</v>
      </c>
      <c r="C521" s="428">
        <v>43.957225521733619</v>
      </c>
      <c r="D521" s="429">
        <v>31.47809076871318</v>
      </c>
    </row>
    <row r="522" spans="2:4" ht="11.5" customHeight="1">
      <c r="B522" s="427">
        <v>45076</v>
      </c>
      <c r="C522" s="430">
        <v>44.414115891928368</v>
      </c>
      <c r="D522" s="431">
        <v>31.675798792263915</v>
      </c>
    </row>
    <row r="523" spans="2:4" ht="11.5" customHeight="1">
      <c r="B523" s="427">
        <v>45077</v>
      </c>
      <c r="C523" s="428">
        <v>44.918107727839967</v>
      </c>
      <c r="D523" s="429">
        <v>31.848817229082567</v>
      </c>
    </row>
    <row r="524" spans="2:4" ht="11.5" customHeight="1">
      <c r="B524" s="427">
        <v>45078</v>
      </c>
      <c r="C524" s="430">
        <v>45.355120725401974</v>
      </c>
      <c r="D524" s="431">
        <v>31.762389812003704</v>
      </c>
    </row>
    <row r="525" spans="2:4" ht="11.5" customHeight="1">
      <c r="B525" s="427">
        <v>45079</v>
      </c>
      <c r="C525" s="428">
        <v>45.947693249873659</v>
      </c>
      <c r="D525" s="429">
        <v>32.226570084126458</v>
      </c>
    </row>
    <row r="526" spans="2:4" ht="11.5" customHeight="1">
      <c r="B526" s="427">
        <v>45080</v>
      </c>
      <c r="C526" s="430">
        <v>45.947693249873659</v>
      </c>
      <c r="D526" s="431">
        <v>32.226570084126458</v>
      </c>
    </row>
    <row r="527" spans="2:4" ht="11.5" customHeight="1">
      <c r="B527" s="427">
        <v>45081</v>
      </c>
      <c r="C527" s="428">
        <v>45.947693249873659</v>
      </c>
      <c r="D527" s="429">
        <v>32.226570084126458</v>
      </c>
    </row>
    <row r="528" spans="2:4" ht="11.5" customHeight="1">
      <c r="B528" s="427">
        <v>45082</v>
      </c>
      <c r="C528" s="430">
        <v>46.226920955962143</v>
      </c>
      <c r="D528" s="431">
        <v>32.724231424441847</v>
      </c>
    </row>
    <row r="529" spans="2:4" ht="11.5" customHeight="1">
      <c r="B529" s="427">
        <v>45083</v>
      </c>
      <c r="C529" s="428">
        <v>47.016935540827006</v>
      </c>
      <c r="D529" s="429">
        <v>33.775417845388375</v>
      </c>
    </row>
    <row r="530" spans="2:4" ht="11.5" customHeight="1">
      <c r="B530" s="427">
        <v>45084</v>
      </c>
      <c r="C530" s="430">
        <v>46.421009037785247</v>
      </c>
      <c r="D530" s="431">
        <v>33.57201031151201</v>
      </c>
    </row>
    <row r="531" spans="2:4" ht="11.5" customHeight="1">
      <c r="B531" s="427">
        <v>45085</v>
      </c>
      <c r="C531" s="428">
        <v>46.426182010462782</v>
      </c>
      <c r="D531" s="429">
        <v>33.755940892818018</v>
      </c>
    </row>
    <row r="532" spans="2:4" ht="11.5" customHeight="1">
      <c r="B532" s="427">
        <v>45086</v>
      </c>
      <c r="C532" s="430">
        <v>46.657463280043352</v>
      </c>
      <c r="D532" s="431">
        <v>33.878207720970316</v>
      </c>
    </row>
    <row r="533" spans="2:4" ht="11.5" customHeight="1">
      <c r="B533" s="427">
        <v>45087</v>
      </c>
      <c r="C533" s="428">
        <v>46.657463280043352</v>
      </c>
      <c r="D533" s="429">
        <v>33.878207720970316</v>
      </c>
    </row>
    <row r="534" spans="2:4" ht="11.5" customHeight="1">
      <c r="B534" s="427">
        <v>45088</v>
      </c>
      <c r="C534" s="430">
        <v>46.657463280043352</v>
      </c>
      <c r="D534" s="431">
        <v>33.878207720970316</v>
      </c>
    </row>
    <row r="535" spans="2:4" ht="11.5" customHeight="1">
      <c r="B535" s="427">
        <v>45089</v>
      </c>
      <c r="C535" s="428">
        <v>47.518969232956756</v>
      </c>
      <c r="D535" s="429">
        <v>34.32202161799588</v>
      </c>
    </row>
    <row r="536" spans="2:4" ht="11.5" customHeight="1">
      <c r="B536" s="427">
        <v>45090</v>
      </c>
      <c r="C536" s="430">
        <v>48.3956433174328</v>
      </c>
      <c r="D536" s="431">
        <v>35.183578346964197</v>
      </c>
    </row>
    <row r="537" spans="2:4" ht="11.5" customHeight="1">
      <c r="B537" s="427">
        <v>45091</v>
      </c>
      <c r="C537" s="428">
        <v>47.85674132997493</v>
      </c>
      <c r="D537" s="429">
        <v>34.699187585582671</v>
      </c>
    </row>
    <row r="538" spans="2:4" ht="11.5" customHeight="1">
      <c r="B538" s="427">
        <v>45092</v>
      </c>
      <c r="C538" s="430">
        <v>48.169314427325347</v>
      </c>
      <c r="D538" s="431">
        <v>35.047730410362519</v>
      </c>
    </row>
    <row r="539" spans="2:4" ht="11.5" customHeight="1">
      <c r="B539" s="427">
        <v>45093</v>
      </c>
      <c r="C539" s="428">
        <v>47.632481300402688</v>
      </c>
      <c r="D539" s="429">
        <v>34.750071592788792</v>
      </c>
    </row>
    <row r="540" spans="2:4" ht="11.5" customHeight="1">
      <c r="B540" s="427">
        <v>45094</v>
      </c>
      <c r="C540" s="430">
        <v>47.632481300402688</v>
      </c>
      <c r="D540" s="431">
        <v>34.750071592788792</v>
      </c>
    </row>
    <row r="541" spans="2:4" ht="11.5" customHeight="1">
      <c r="B541" s="427">
        <v>45095</v>
      </c>
      <c r="C541" s="428">
        <v>47.632481300402688</v>
      </c>
      <c r="D541" s="429">
        <v>34.750071592788792</v>
      </c>
    </row>
    <row r="542" spans="2:4" ht="11.5" customHeight="1">
      <c r="B542" s="427">
        <v>45096</v>
      </c>
      <c r="C542" s="430">
        <v>47.632656867189098</v>
      </c>
      <c r="D542" s="431">
        <v>34.750155452368894</v>
      </c>
    </row>
    <row r="543" spans="2:4" ht="11.5" customHeight="1">
      <c r="B543" s="427">
        <v>45097</v>
      </c>
      <c r="C543" s="428">
        <v>47.644413352457718</v>
      </c>
      <c r="D543" s="429">
        <v>34.750155452368894</v>
      </c>
    </row>
    <row r="544" spans="2:4" ht="11.5" customHeight="1">
      <c r="B544" s="427">
        <v>45098</v>
      </c>
      <c r="C544" s="430">
        <v>46.822317257275138</v>
      </c>
      <c r="D544" s="431">
        <v>34.184729088955542</v>
      </c>
    </row>
    <row r="545" spans="2:4" ht="11.5" customHeight="1">
      <c r="B545" s="427">
        <v>45099</v>
      </c>
      <c r="C545" s="428">
        <v>46.614974773176705</v>
      </c>
      <c r="D545" s="429">
        <v>33.886922680783144</v>
      </c>
    </row>
    <row r="546" spans="2:4" ht="11.5" customHeight="1">
      <c r="B546" s="427">
        <v>45100</v>
      </c>
      <c r="C546" s="430">
        <v>46.146169003950824</v>
      </c>
      <c r="D546" s="431">
        <v>33.384337895644634</v>
      </c>
    </row>
    <row r="547" spans="2:4" ht="11.5" customHeight="1">
      <c r="B547" s="427">
        <v>45101</v>
      </c>
      <c r="C547" s="428">
        <v>46.146169003950824</v>
      </c>
      <c r="D547" s="429">
        <v>33.384337895644634</v>
      </c>
    </row>
    <row r="548" spans="2:4" ht="11.5" customHeight="1">
      <c r="B548" s="427">
        <v>45102</v>
      </c>
      <c r="C548" s="430">
        <v>46.146169003950824</v>
      </c>
      <c r="D548" s="431">
        <v>33.384337895644634</v>
      </c>
    </row>
    <row r="549" spans="2:4" ht="11.5" customHeight="1">
      <c r="B549" s="427">
        <v>45103</v>
      </c>
      <c r="C549" s="428">
        <v>45.583061704963342</v>
      </c>
      <c r="D549" s="429">
        <v>33.262971750364287</v>
      </c>
    </row>
    <row r="550" spans="2:4" ht="11.5" customHeight="1">
      <c r="B550" s="427">
        <v>45104</v>
      </c>
      <c r="C550" s="430">
        <v>46.953241908009716</v>
      </c>
      <c r="D550" s="431">
        <v>34.131754744176426</v>
      </c>
    </row>
    <row r="551" spans="2:4" ht="11.5" customHeight="1">
      <c r="B551" s="427">
        <v>45105</v>
      </c>
      <c r="C551" s="428">
        <v>47.947855668145998</v>
      </c>
      <c r="D551" s="429">
        <v>35.309895649495004</v>
      </c>
    </row>
    <row r="552" spans="2:4" ht="11.5" customHeight="1">
      <c r="B552" s="427">
        <v>45106</v>
      </c>
      <c r="C552" s="430">
        <v>48.001432328750475</v>
      </c>
      <c r="D552" s="431">
        <v>35.939472159503346</v>
      </c>
    </row>
    <row r="553" spans="2:4" ht="11.5" customHeight="1">
      <c r="B553" s="427">
        <v>45107</v>
      </c>
      <c r="C553" s="430">
        <v>48.001432328750475</v>
      </c>
      <c r="D553" s="431">
        <v>35.939472159503346</v>
      </c>
    </row>
    <row r="554" spans="2:4" ht="11.5" customHeight="1">
      <c r="B554" s="427">
        <v>45108</v>
      </c>
      <c r="C554" s="428">
        <v>48.001432328750475</v>
      </c>
      <c r="D554" s="429">
        <v>35.939472159503346</v>
      </c>
    </row>
    <row r="555" spans="2:4" ht="11.5" customHeight="1">
      <c r="B555" s="427">
        <v>45109</v>
      </c>
      <c r="C555" s="430">
        <v>48.001432328750475</v>
      </c>
      <c r="D555" s="431">
        <v>35.939472159503346</v>
      </c>
    </row>
    <row r="556" spans="2:4" ht="11.5" customHeight="1">
      <c r="B556" s="427">
        <v>45110</v>
      </c>
      <c r="C556" s="428">
        <v>48.876133089510141</v>
      </c>
      <c r="D556" s="429">
        <v>36.173261529022618</v>
      </c>
    </row>
    <row r="557" spans="2:4" ht="11.5" customHeight="1">
      <c r="B557" s="427">
        <v>45111</v>
      </c>
      <c r="C557" s="430">
        <v>48.876133089510141</v>
      </c>
      <c r="D557" s="431">
        <v>36.170553642819506</v>
      </c>
    </row>
    <row r="558" spans="2:4" ht="11.5" customHeight="1">
      <c r="B558" s="427">
        <v>45112</v>
      </c>
      <c r="C558" s="428">
        <v>48.654502602499541</v>
      </c>
      <c r="D558" s="429">
        <v>36.253537475506405</v>
      </c>
    </row>
    <row r="559" spans="2:4" ht="11.5" customHeight="1">
      <c r="B559" s="427">
        <v>45113</v>
      </c>
      <c r="C559" s="430">
        <v>48.00310342103112</v>
      </c>
      <c r="D559" s="431">
        <v>36.253537475506405</v>
      </c>
    </row>
    <row r="560" spans="2:4" ht="11.5" customHeight="1">
      <c r="B560" s="427">
        <v>45114</v>
      </c>
      <c r="C560" s="428">
        <v>48.99999652024924</v>
      </c>
      <c r="D560" s="429">
        <v>37.102765659952738</v>
      </c>
    </row>
    <row r="561" spans="2:4" ht="11.5" customHeight="1">
      <c r="B561" s="427">
        <v>45115</v>
      </c>
      <c r="C561" s="430">
        <v>48.99999652024924</v>
      </c>
      <c r="D561" s="431">
        <v>37.102765659952738</v>
      </c>
    </row>
    <row r="562" spans="2:4" ht="11.5" customHeight="1">
      <c r="B562" s="427">
        <v>45116</v>
      </c>
      <c r="C562" s="428">
        <v>48.99999652024924</v>
      </c>
      <c r="D562" s="429">
        <v>37.102765659952738</v>
      </c>
    </row>
    <row r="563" spans="2:4" ht="11.5" customHeight="1">
      <c r="B563" s="427">
        <v>45117</v>
      </c>
      <c r="C563" s="430">
        <v>50.30680600442777</v>
      </c>
      <c r="D563" s="431">
        <v>38.290598725972622</v>
      </c>
    </row>
    <row r="564" spans="2:4" ht="11.5" customHeight="1">
      <c r="B564" s="427">
        <v>45118</v>
      </c>
      <c r="C564" s="428">
        <v>50.866794655274418</v>
      </c>
      <c r="D564" s="429">
        <v>39.052412046463445</v>
      </c>
    </row>
    <row r="565" spans="2:4" ht="11.5" customHeight="1">
      <c r="B565" s="427">
        <v>45119</v>
      </c>
      <c r="C565" s="430">
        <v>51.9460394802678</v>
      </c>
      <c r="D565" s="431">
        <v>38.991547159507142</v>
      </c>
    </row>
    <row r="566" spans="2:4" ht="11.5" customHeight="1">
      <c r="B566" s="427">
        <v>45120</v>
      </c>
      <c r="C566" s="428">
        <v>52.644083842793123</v>
      </c>
      <c r="D566" s="429">
        <v>39.568272314315998</v>
      </c>
    </row>
    <row r="567" spans="2:4" ht="11.5" customHeight="1">
      <c r="B567" s="427">
        <v>45121</v>
      </c>
      <c r="C567" s="430">
        <v>51.224770132699696</v>
      </c>
      <c r="D567" s="431">
        <v>38.669029038076616</v>
      </c>
    </row>
    <row r="568" spans="2:4" ht="11.5" customHeight="1">
      <c r="B568" s="427">
        <v>45122</v>
      </c>
      <c r="C568" s="428">
        <v>51.224770132699696</v>
      </c>
      <c r="D568" s="429">
        <v>38.669029038076616</v>
      </c>
    </row>
    <row r="569" spans="2:4" ht="11.5" customHeight="1">
      <c r="B569" s="427">
        <v>45123</v>
      </c>
      <c r="C569" s="430">
        <v>51.224770132699696</v>
      </c>
      <c r="D569" s="431">
        <v>38.669029038076616</v>
      </c>
    </row>
    <row r="570" spans="2:4" ht="11.5" customHeight="1">
      <c r="B570" s="427">
        <v>45124</v>
      </c>
      <c r="C570" s="428">
        <v>52.123767651343002</v>
      </c>
      <c r="D570" s="429">
        <v>39.600946348415775</v>
      </c>
    </row>
    <row r="571" spans="2:4" ht="11.5" customHeight="1">
      <c r="B571" s="427">
        <v>45125</v>
      </c>
      <c r="C571" s="430">
        <v>52.462433411585266</v>
      </c>
      <c r="D571" s="431">
        <v>39.831352190284299</v>
      </c>
    </row>
    <row r="572" spans="2:4" ht="11.5" customHeight="1">
      <c r="B572" s="427">
        <v>45126</v>
      </c>
      <c r="C572" s="428">
        <v>51.897404892877489</v>
      </c>
      <c r="D572" s="429">
        <v>39.382722685041358</v>
      </c>
    </row>
    <row r="573" spans="2:4" ht="11.5" customHeight="1">
      <c r="B573" s="427">
        <v>45127</v>
      </c>
      <c r="C573" s="430">
        <v>51.203895595521487</v>
      </c>
      <c r="D573" s="431">
        <v>38.593446346635233</v>
      </c>
    </row>
    <row r="574" spans="2:4" ht="11.5" customHeight="1">
      <c r="B574" s="427">
        <v>45128</v>
      </c>
      <c r="C574" s="430">
        <v>51.460036021509751</v>
      </c>
      <c r="D574" s="431">
        <v>38.429340202184299</v>
      </c>
    </row>
    <row r="575" spans="2:4" ht="11.5" customHeight="1">
      <c r="B575" s="427">
        <v>45129</v>
      </c>
      <c r="C575" s="428">
        <v>51.460036021509751</v>
      </c>
      <c r="D575" s="429">
        <v>38.429340202184299</v>
      </c>
    </row>
    <row r="576" spans="2:4" ht="11.5" customHeight="1">
      <c r="B576" s="427">
        <v>45130</v>
      </c>
      <c r="C576" s="430">
        <v>51.460036021509751</v>
      </c>
      <c r="D576" s="431">
        <v>38.429340202184299</v>
      </c>
    </row>
    <row r="577" spans="2:4" ht="11.5" customHeight="1">
      <c r="B577" s="427">
        <v>45131</v>
      </c>
      <c r="C577" s="428">
        <v>51.558608827438036</v>
      </c>
      <c r="D577" s="429">
        <v>38.365314664184154</v>
      </c>
    </row>
    <row r="578" spans="2:4" ht="11.5" customHeight="1">
      <c r="B578" s="427">
        <v>45132</v>
      </c>
      <c r="C578" s="430">
        <v>51.498396156096028</v>
      </c>
      <c r="D578" s="431">
        <v>38.163275459407672</v>
      </c>
    </row>
    <row r="579" spans="2:4" ht="11.5" customHeight="1">
      <c r="B579" s="427">
        <v>45133</v>
      </c>
      <c r="C579" s="428">
        <v>52.216217542152506</v>
      </c>
      <c r="D579" s="429">
        <v>38.758096986807352</v>
      </c>
    </row>
    <row r="580" spans="2:4" ht="11.5" customHeight="1">
      <c r="B580" s="427">
        <v>45134</v>
      </c>
      <c r="C580" s="430">
        <v>50.847731058485898</v>
      </c>
      <c r="D580" s="431">
        <v>37.795525853645216</v>
      </c>
    </row>
    <row r="581" spans="2:4" ht="11.5" customHeight="1">
      <c r="B581" s="427">
        <v>45135</v>
      </c>
      <c r="C581" s="428">
        <v>52.396786923344372</v>
      </c>
      <c r="D581" s="429">
        <v>39.45020557121201</v>
      </c>
    </row>
    <row r="582" spans="2:4" ht="11.5" customHeight="1">
      <c r="B582" s="427">
        <v>45136</v>
      </c>
      <c r="C582" s="430">
        <v>52.396786923344372</v>
      </c>
      <c r="D582" s="431">
        <v>39.45020557121201</v>
      </c>
    </row>
    <row r="583" spans="2:4" ht="11.5" customHeight="1">
      <c r="B583" s="427">
        <v>45137</v>
      </c>
      <c r="C583" s="428">
        <v>52.396786923344372</v>
      </c>
      <c r="D583" s="429">
        <v>39.45020557121201</v>
      </c>
    </row>
    <row r="584" spans="2:4" ht="11.5" customHeight="1">
      <c r="B584" s="427">
        <v>45138</v>
      </c>
      <c r="C584" s="430">
        <v>53.431679637213257</v>
      </c>
      <c r="D584" s="431">
        <v>40.924275054005207</v>
      </c>
    </row>
    <row r="585" spans="2:4" ht="11.5" customHeight="1">
      <c r="B585" s="427">
        <v>45139</v>
      </c>
      <c r="C585" s="428">
        <v>52.911176438178501</v>
      </c>
      <c r="D585" s="429">
        <v>40.429797587168721</v>
      </c>
    </row>
    <row r="586" spans="2:4" ht="11.5" customHeight="1">
      <c r="B586" s="427">
        <v>45140</v>
      </c>
      <c r="C586" s="430">
        <v>51.304918407832453</v>
      </c>
      <c r="D586" s="431">
        <v>38.897129774990205</v>
      </c>
    </row>
    <row r="587" spans="2:4" ht="11.5" customHeight="1">
      <c r="B587" s="427">
        <v>45141</v>
      </c>
      <c r="C587" s="428">
        <v>51.514681141475108</v>
      </c>
      <c r="D587" s="429">
        <v>38.658226730404429</v>
      </c>
    </row>
    <row r="588" spans="2:4" ht="11.5" customHeight="1">
      <c r="B588" s="427">
        <v>45142</v>
      </c>
      <c r="C588" s="430">
        <v>50.887342832335072</v>
      </c>
      <c r="D588" s="431">
        <v>38.157425632534398</v>
      </c>
    </row>
    <row r="589" spans="2:4" ht="11.5" customHeight="1">
      <c r="B589" s="427">
        <v>45143</v>
      </c>
      <c r="C589" s="428">
        <v>50.887342832335072</v>
      </c>
      <c r="D589" s="429">
        <v>38.157425632534398</v>
      </c>
    </row>
    <row r="590" spans="2:4" ht="11.5" customHeight="1">
      <c r="B590" s="427">
        <v>45144</v>
      </c>
      <c r="C590" s="430">
        <v>50.887342832335072</v>
      </c>
      <c r="D590" s="431">
        <v>38.157425632534398</v>
      </c>
    </row>
    <row r="591" spans="2:4" ht="11.5" customHeight="1">
      <c r="B591" s="427">
        <v>45145</v>
      </c>
      <c r="C591" s="428">
        <v>50.404638232210218</v>
      </c>
      <c r="D591" s="429">
        <v>37.852076834781407</v>
      </c>
    </row>
    <row r="592" spans="2:4" ht="11.5" customHeight="1">
      <c r="B592" s="427">
        <v>45146</v>
      </c>
      <c r="C592" s="430">
        <v>50.481082593177874</v>
      </c>
      <c r="D592" s="431">
        <v>38.213484174828245</v>
      </c>
    </row>
    <row r="593" spans="2:4" ht="11.5" customHeight="1">
      <c r="B593" s="427">
        <v>45147</v>
      </c>
      <c r="C593" s="428">
        <v>49.858555179112464</v>
      </c>
      <c r="D593" s="429">
        <v>37.391686686509786</v>
      </c>
    </row>
    <row r="594" spans="2:4" ht="11.5" customHeight="1">
      <c r="B594" s="427">
        <v>45148</v>
      </c>
      <c r="C594" s="430">
        <v>49.414160617743583</v>
      </c>
      <c r="D594" s="431">
        <v>37.205102640473676</v>
      </c>
    </row>
    <row r="595" spans="2:4" ht="11.5" customHeight="1">
      <c r="B595" s="427">
        <v>45149</v>
      </c>
      <c r="C595" s="430">
        <v>49.466102910415039</v>
      </c>
      <c r="D595" s="431">
        <v>37.514818915210604</v>
      </c>
    </row>
    <row r="596" spans="2:4" ht="11.5" customHeight="1">
      <c r="B596" s="427">
        <v>45150</v>
      </c>
      <c r="C596" s="428">
        <v>49.466102910415039</v>
      </c>
      <c r="D596" s="429">
        <v>37.514818915210604</v>
      </c>
    </row>
    <row r="597" spans="2:4" ht="11.5" customHeight="1">
      <c r="B597" s="427">
        <v>45151</v>
      </c>
      <c r="C597" s="430">
        <v>49.466102910415039</v>
      </c>
      <c r="D597" s="431">
        <v>37.514818915210604</v>
      </c>
    </row>
    <row r="598" spans="2:4" ht="11.5" customHeight="1">
      <c r="B598" s="427">
        <v>45152</v>
      </c>
      <c r="C598" s="428">
        <v>49.603884977589978</v>
      </c>
      <c r="D598" s="429">
        <v>37.530911812019212</v>
      </c>
    </row>
    <row r="599" spans="2:4" ht="11.5" customHeight="1">
      <c r="B599" s="427">
        <v>45153</v>
      </c>
      <c r="C599" s="430">
        <v>48.629502335900341</v>
      </c>
      <c r="D599" s="431">
        <v>37.530911812019212</v>
      </c>
    </row>
    <row r="600" spans="2:4" ht="11.5" customHeight="1">
      <c r="B600" s="427">
        <v>45154</v>
      </c>
      <c r="C600" s="428">
        <v>48.134474007333722</v>
      </c>
      <c r="D600" s="429">
        <v>35.452129508804425</v>
      </c>
    </row>
    <row r="601" spans="2:4" ht="11.5" customHeight="1">
      <c r="B601" s="427">
        <v>45155</v>
      </c>
      <c r="C601" s="430">
        <v>46.821788267372973</v>
      </c>
      <c r="D601" s="431">
        <v>32.767451389811839</v>
      </c>
    </row>
    <row r="602" spans="2:4" ht="11.5" customHeight="1">
      <c r="B602" s="427">
        <v>45156</v>
      </c>
      <c r="C602" s="428">
        <v>47.060636801645295</v>
      </c>
      <c r="D602" s="429">
        <v>31.886572121198554</v>
      </c>
    </row>
    <row r="603" spans="2:4" ht="11.5" customHeight="1">
      <c r="B603" s="427">
        <v>45157</v>
      </c>
      <c r="C603" s="430">
        <v>47.060636801645295</v>
      </c>
      <c r="D603" s="431">
        <v>31.886572121198554</v>
      </c>
    </row>
    <row r="604" spans="2:4" ht="11.5" customHeight="1">
      <c r="B604" s="427">
        <v>45158</v>
      </c>
      <c r="C604" s="428">
        <v>47.060636801645295</v>
      </c>
      <c r="D604" s="429">
        <v>31.886572121198554</v>
      </c>
    </row>
    <row r="605" spans="2:4" ht="11.5" customHeight="1">
      <c r="B605" s="427">
        <v>45159</v>
      </c>
      <c r="C605" s="430">
        <v>47.563689148297229</v>
      </c>
      <c r="D605" s="431">
        <v>32.383317994349461</v>
      </c>
    </row>
    <row r="606" spans="2:4" ht="11.5" customHeight="1">
      <c r="B606" s="427">
        <v>45160</v>
      </c>
      <c r="C606" s="428">
        <v>47.606062188563321</v>
      </c>
      <c r="D606" s="429">
        <v>36.321557320862638</v>
      </c>
    </row>
    <row r="607" spans="2:4" ht="11.5" customHeight="1">
      <c r="B607" s="427">
        <v>45161</v>
      </c>
      <c r="C607" s="430">
        <v>48.154630892231118</v>
      </c>
      <c r="D607" s="431">
        <v>37.069946080717706</v>
      </c>
    </row>
    <row r="608" spans="2:4" ht="11.5" customHeight="1">
      <c r="B608" s="427">
        <v>45162</v>
      </c>
      <c r="C608" s="428">
        <v>48.154630892231118</v>
      </c>
      <c r="D608" s="429">
        <v>38.615166894210361</v>
      </c>
    </row>
    <row r="609" spans="2:4" ht="11.5" customHeight="1">
      <c r="B609" s="427">
        <v>45163</v>
      </c>
      <c r="C609" s="430">
        <v>48.641365445465823</v>
      </c>
      <c r="D609" s="431">
        <v>43.009067685144913</v>
      </c>
    </row>
    <row r="610" spans="2:4" ht="11.5" customHeight="1">
      <c r="B610" s="427">
        <v>45164</v>
      </c>
      <c r="C610" s="428">
        <v>48.641365445465823</v>
      </c>
      <c r="D610" s="429">
        <v>43.009067685144913</v>
      </c>
    </row>
    <row r="611" spans="2:4" ht="11.5" customHeight="1">
      <c r="B611" s="427">
        <v>45165</v>
      </c>
      <c r="C611" s="430">
        <v>48.641365445465823</v>
      </c>
      <c r="D611" s="431">
        <v>43.009067685144913</v>
      </c>
    </row>
    <row r="612" spans="2:4" ht="11.5" customHeight="1">
      <c r="B612" s="427">
        <v>45166</v>
      </c>
      <c r="C612" s="428">
        <v>48.426614095790605</v>
      </c>
      <c r="D612" s="429">
        <v>46.152031969733734</v>
      </c>
    </row>
    <row r="613" spans="2:4" ht="11.5" customHeight="1">
      <c r="B613" s="427">
        <v>45167</v>
      </c>
      <c r="C613" s="430">
        <v>49.627018472245183</v>
      </c>
      <c r="D613" s="431">
        <v>39.514651227802915</v>
      </c>
    </row>
    <row r="614" spans="2:4" ht="11.5" customHeight="1">
      <c r="B614" s="427">
        <v>45168</v>
      </c>
      <c r="C614" s="428">
        <v>50.354592121299987</v>
      </c>
      <c r="D614" s="429">
        <v>38.640986351010447</v>
      </c>
    </row>
    <row r="615" spans="2:4" ht="11.5" customHeight="1">
      <c r="B615" s="427">
        <v>45169</v>
      </c>
      <c r="C615" s="430">
        <v>50.191831005516605</v>
      </c>
      <c r="D615" s="431">
        <v>37.040883225711347</v>
      </c>
    </row>
    <row r="616" spans="2:4" ht="11.5" customHeight="1">
      <c r="B616" s="427">
        <v>45170</v>
      </c>
      <c r="C616" s="430">
        <v>51.467712566020786</v>
      </c>
      <c r="D616" s="431">
        <v>36.012455915734485</v>
      </c>
    </row>
    <row r="617" spans="2:4" ht="11.5" customHeight="1">
      <c r="B617" s="427">
        <v>45171</v>
      </c>
      <c r="C617" s="428">
        <v>51.467712566020786</v>
      </c>
      <c r="D617" s="429">
        <v>36.012455915734485</v>
      </c>
    </row>
    <row r="618" spans="2:4" ht="11.5" customHeight="1">
      <c r="B618" s="427">
        <v>45172</v>
      </c>
      <c r="C618" s="430">
        <v>51.467712566020786</v>
      </c>
      <c r="D618" s="431">
        <v>36.012455915734485</v>
      </c>
    </row>
    <row r="619" spans="2:4" ht="11.5" customHeight="1">
      <c r="B619" s="427">
        <v>45173</v>
      </c>
      <c r="C619" s="428">
        <v>51.467712566020786</v>
      </c>
      <c r="D619" s="429">
        <v>36.027471387553639</v>
      </c>
    </row>
    <row r="620" spans="2:4" ht="11.5" customHeight="1">
      <c r="B620" s="427">
        <v>45174</v>
      </c>
      <c r="C620" s="430">
        <v>51.235754479055075</v>
      </c>
      <c r="D620" s="431">
        <v>35.316580298719892</v>
      </c>
    </row>
    <row r="621" spans="2:4" ht="11.5" customHeight="1">
      <c r="B621" s="427">
        <v>45175</v>
      </c>
      <c r="C621" s="428">
        <v>51.267863756455789</v>
      </c>
      <c r="D621" s="429">
        <v>34.530047223201535</v>
      </c>
    </row>
    <row r="622" spans="2:4" ht="11.5" customHeight="1">
      <c r="B622" s="427">
        <v>45176</v>
      </c>
      <c r="C622" s="430">
        <v>50.932558383094296</v>
      </c>
      <c r="D622" s="431">
        <v>32.597227362907979</v>
      </c>
    </row>
    <row r="623" spans="2:4" ht="11.5" customHeight="1">
      <c r="B623" s="427">
        <v>45177</v>
      </c>
      <c r="C623" s="428">
        <v>50.426759372987192</v>
      </c>
      <c r="D623" s="429">
        <v>32.425632135560505</v>
      </c>
    </row>
    <row r="624" spans="2:4" ht="11.5" customHeight="1">
      <c r="B624" s="427">
        <v>45178</v>
      </c>
      <c r="C624" s="430">
        <v>50.426759372987192</v>
      </c>
      <c r="D624" s="431">
        <v>32.425632135560505</v>
      </c>
    </row>
    <row r="625" spans="2:4" ht="11.5" customHeight="1">
      <c r="B625" s="427">
        <v>45179</v>
      </c>
      <c r="C625" s="428">
        <v>50.426759372987192</v>
      </c>
      <c r="D625" s="429">
        <v>32.425632135560505</v>
      </c>
    </row>
    <row r="626" spans="2:4" ht="11.5" customHeight="1">
      <c r="B626" s="427">
        <v>45180</v>
      </c>
      <c r="C626" s="430">
        <v>51.547059301048591</v>
      </c>
      <c r="D626" s="431">
        <v>32.267914361849783</v>
      </c>
    </row>
    <row r="627" spans="2:4" ht="11.5" customHeight="1">
      <c r="B627" s="427">
        <v>45181</v>
      </c>
      <c r="C627" s="428">
        <v>50.782441042612994</v>
      </c>
      <c r="D627" s="429">
        <v>32.210790072485956</v>
      </c>
    </row>
    <row r="628" spans="2:4" ht="11.5" customHeight="1">
      <c r="B628" s="427">
        <v>45182</v>
      </c>
      <c r="C628" s="430">
        <v>50.069641290781739</v>
      </c>
      <c r="D628" s="431">
        <v>31.676394469981467</v>
      </c>
    </row>
    <row r="629" spans="2:4" ht="11.5" customHeight="1">
      <c r="B629" s="427">
        <v>45183</v>
      </c>
      <c r="C629" s="428">
        <v>50.324423214750347</v>
      </c>
      <c r="D629" s="429">
        <v>31.767782607405891</v>
      </c>
    </row>
    <row r="630" spans="2:4" ht="11.5" customHeight="1">
      <c r="B630" s="427">
        <v>45184</v>
      </c>
      <c r="C630" s="430">
        <v>49.805989201556052</v>
      </c>
      <c r="D630" s="431">
        <v>31.881283547062537</v>
      </c>
    </row>
    <row r="631" spans="2:4" ht="11.5" customHeight="1">
      <c r="B631" s="427">
        <v>45185</v>
      </c>
      <c r="C631" s="428">
        <v>49.805989201556052</v>
      </c>
      <c r="D631" s="429">
        <v>31.881283547062537</v>
      </c>
    </row>
    <row r="632" spans="2:4" ht="11.5" customHeight="1">
      <c r="B632" s="427">
        <v>45186</v>
      </c>
      <c r="C632" s="430">
        <v>49.805989201556052</v>
      </c>
      <c r="D632" s="431">
        <v>31.881283547062537</v>
      </c>
    </row>
    <row r="633" spans="2:4" ht="11.5" customHeight="1">
      <c r="B633" s="427">
        <v>45187</v>
      </c>
      <c r="C633" s="428">
        <v>49.389172610517214</v>
      </c>
      <c r="D633" s="429">
        <v>31.492101566375354</v>
      </c>
    </row>
    <row r="634" spans="2:4" ht="11.5" customHeight="1">
      <c r="B634" s="427">
        <v>45188</v>
      </c>
      <c r="C634" s="430">
        <v>49.389172610517214</v>
      </c>
      <c r="D634" s="431">
        <v>31.11961636451263</v>
      </c>
    </row>
    <row r="635" spans="2:4" ht="11.5" customHeight="1">
      <c r="B635" s="427">
        <v>45189</v>
      </c>
      <c r="C635" s="428">
        <v>49.947325210307802</v>
      </c>
      <c r="D635" s="429">
        <v>30.37268857079518</v>
      </c>
    </row>
    <row r="636" spans="2:4" ht="11.5" customHeight="1">
      <c r="B636" s="427">
        <v>45190</v>
      </c>
      <c r="C636" s="430">
        <v>48.736010941221423</v>
      </c>
      <c r="D636" s="431">
        <v>29.313062773831987</v>
      </c>
    </row>
    <row r="637" spans="2:4" ht="11.5" customHeight="1">
      <c r="B637" s="427">
        <v>45191</v>
      </c>
      <c r="C637" s="430">
        <v>48.25234754989669</v>
      </c>
      <c r="D637" s="431">
        <v>29.083549598881142</v>
      </c>
    </row>
    <row r="638" spans="2:4" ht="11.5" customHeight="1">
      <c r="B638" s="427">
        <v>45192</v>
      </c>
      <c r="C638" s="428">
        <v>48.25234754989669</v>
      </c>
      <c r="D638" s="429">
        <v>29.083549598881142</v>
      </c>
    </row>
    <row r="639" spans="2:4" ht="11.5" customHeight="1">
      <c r="B639" s="427">
        <v>45193</v>
      </c>
      <c r="C639" s="430">
        <v>48.25234754989669</v>
      </c>
      <c r="D639" s="431">
        <v>29.083549598881142</v>
      </c>
    </row>
    <row r="640" spans="2:4" ht="11.5" customHeight="1">
      <c r="B640" s="427">
        <v>45194</v>
      </c>
      <c r="C640" s="428">
        <v>48.561918184890033</v>
      </c>
      <c r="D640" s="429">
        <v>28.589971457741374</v>
      </c>
    </row>
    <row r="641" spans="2:4" ht="11.5" customHeight="1">
      <c r="B641" s="427">
        <v>45195</v>
      </c>
      <c r="C641" s="430">
        <v>48.101091953740998</v>
      </c>
      <c r="D641" s="431">
        <v>28.589971457741374</v>
      </c>
    </row>
    <row r="642" spans="2:4" ht="11.5" customHeight="1">
      <c r="B642" s="427">
        <v>45196</v>
      </c>
      <c r="C642" s="428">
        <v>49.163058737427548</v>
      </c>
      <c r="D642" s="429">
        <v>28.75320233570131</v>
      </c>
    </row>
    <row r="643" spans="2:4" ht="11.5" customHeight="1">
      <c r="B643" s="427">
        <v>45197</v>
      </c>
      <c r="C643" s="430">
        <v>49.851096399095269</v>
      </c>
      <c r="D643" s="431">
        <v>29.052489077273574</v>
      </c>
    </row>
    <row r="644" spans="2:4" ht="11.5" customHeight="1">
      <c r="B644" s="432">
        <v>45198</v>
      </c>
      <c r="C644" s="433">
        <v>50.515170274133126</v>
      </c>
      <c r="D644" s="434">
        <v>29.165955951022465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DEA3E-840C-4DD5-B073-F661FE8D4654}">
  <sheetPr>
    <tabColor theme="4"/>
  </sheetPr>
  <dimension ref="A6:J173"/>
  <sheetViews>
    <sheetView showGridLines="0" zoomScaleNormal="100" workbookViewId="0"/>
  </sheetViews>
  <sheetFormatPr baseColWidth="10" defaultColWidth="9.25" defaultRowHeight="11.5" customHeight="1"/>
  <cols>
    <col min="1" max="1" width="4.5" style="420" customWidth="1"/>
    <col min="2" max="2" width="11.75" style="420" bestFit="1" customWidth="1"/>
    <col min="3" max="6" width="19" style="420" customWidth="1"/>
    <col min="7" max="9" width="19.5" style="420" customWidth="1"/>
    <col min="10" max="10" width="20" style="420" customWidth="1"/>
    <col min="11" max="16384" width="9.25" style="420"/>
  </cols>
  <sheetData>
    <row r="6" spans="2:10" ht="11.5" customHeight="1">
      <c r="C6" s="420" t="s">
        <v>527</v>
      </c>
    </row>
    <row r="7" spans="2:10" ht="22.5" customHeight="1">
      <c r="C7" s="435" t="s">
        <v>284</v>
      </c>
      <c r="D7" s="436" t="s">
        <v>63</v>
      </c>
      <c r="E7" s="436" t="s">
        <v>65</v>
      </c>
      <c r="F7" s="436" t="s">
        <v>67</v>
      </c>
      <c r="G7" s="437" t="s">
        <v>295</v>
      </c>
      <c r="H7" s="437" t="s">
        <v>296</v>
      </c>
      <c r="I7" s="437" t="s">
        <v>297</v>
      </c>
      <c r="J7" s="438" t="s">
        <v>528</v>
      </c>
    </row>
    <row r="8" spans="2:10" ht="11.5" customHeight="1">
      <c r="B8" s="439">
        <v>40209</v>
      </c>
      <c r="C8" s="440">
        <v>0.37654428514941785</v>
      </c>
      <c r="D8" s="441">
        <v>9.1485209613078225E-2</v>
      </c>
      <c r="E8" s="441">
        <v>0.10624741300754541</v>
      </c>
      <c r="F8" s="441">
        <v>0.14215576208777592</v>
      </c>
      <c r="G8" s="442">
        <v>1654.1666666666667</v>
      </c>
      <c r="H8" s="442">
        <v>5265.666666666667</v>
      </c>
      <c r="I8" s="442">
        <v>3615.5</v>
      </c>
      <c r="J8" s="443">
        <v>514.91666666666663</v>
      </c>
    </row>
    <row r="9" spans="2:10" ht="11.5" customHeight="1">
      <c r="B9" s="444">
        <v>40237</v>
      </c>
      <c r="C9" s="445">
        <v>0.38930896964933726</v>
      </c>
      <c r="D9" s="446">
        <v>8.9387589504621737E-2</v>
      </c>
      <c r="E9" s="446">
        <v>0.1029804285237822</v>
      </c>
      <c r="F9" s="446">
        <v>0.14099099142496732</v>
      </c>
      <c r="G9" s="447">
        <v>1708.4166666666667</v>
      </c>
      <c r="H9" s="447">
        <v>5304.666666666667</v>
      </c>
      <c r="I9" s="447">
        <v>3639.9166666666665</v>
      </c>
      <c r="J9" s="448">
        <v>520.83333333333337</v>
      </c>
    </row>
    <row r="10" spans="2:10" ht="11.5" customHeight="1">
      <c r="B10" s="444">
        <v>40268</v>
      </c>
      <c r="C10" s="440">
        <v>0.40209037821362453</v>
      </c>
      <c r="D10" s="441">
        <v>8.8168135006478729E-2</v>
      </c>
      <c r="E10" s="441">
        <v>9.9390082453521586E-2</v>
      </c>
      <c r="F10" s="441">
        <v>0.13747915238681249</v>
      </c>
      <c r="G10" s="442">
        <v>1764.6666666666667</v>
      </c>
      <c r="H10" s="442">
        <v>5345</v>
      </c>
      <c r="I10" s="442">
        <v>3662.4166666666665</v>
      </c>
      <c r="J10" s="443">
        <v>526.58333333333337</v>
      </c>
    </row>
    <row r="11" spans="2:10" ht="11.5" customHeight="1">
      <c r="B11" s="444">
        <v>40298</v>
      </c>
      <c r="C11" s="445">
        <v>0.41290169041424002</v>
      </c>
      <c r="D11" s="446">
        <v>8.8412654770290602E-2</v>
      </c>
      <c r="E11" s="446">
        <v>9.6131759272429784E-2</v>
      </c>
      <c r="F11" s="446">
        <v>0.13317529176819251</v>
      </c>
      <c r="G11" s="447">
        <v>1820.75</v>
      </c>
      <c r="H11" s="447">
        <v>5387.666666666667</v>
      </c>
      <c r="I11" s="447">
        <v>3685.25</v>
      </c>
      <c r="J11" s="448">
        <v>531.75</v>
      </c>
    </row>
    <row r="12" spans="2:10" ht="11.5" customHeight="1">
      <c r="B12" s="444">
        <v>40329</v>
      </c>
      <c r="C12" s="440">
        <v>0.42246416741092757</v>
      </c>
      <c r="D12" s="441">
        <v>8.8177037625145172E-2</v>
      </c>
      <c r="E12" s="441">
        <v>9.2843424010967013E-2</v>
      </c>
      <c r="F12" s="441">
        <v>0.12891539016081077</v>
      </c>
      <c r="G12" s="442">
        <v>1876.9166666666667</v>
      </c>
      <c r="H12" s="442">
        <v>5428.833333333333</v>
      </c>
      <c r="I12" s="442">
        <v>3708.3333333333335</v>
      </c>
      <c r="J12" s="443">
        <v>536.58333333333337</v>
      </c>
    </row>
    <row r="13" spans="2:10" ht="11.5" customHeight="1">
      <c r="B13" s="444">
        <v>40359</v>
      </c>
      <c r="C13" s="445">
        <v>0.42921643784811964</v>
      </c>
      <c r="D13" s="446">
        <v>8.8139690933967299E-2</v>
      </c>
      <c r="E13" s="446">
        <v>9.0188721656840165E-2</v>
      </c>
      <c r="F13" s="446">
        <v>0.12712026499612039</v>
      </c>
      <c r="G13" s="447">
        <v>1933.5833333333333</v>
      </c>
      <c r="H13" s="447">
        <v>5469.583333333333</v>
      </c>
      <c r="I13" s="447">
        <v>3731.75</v>
      </c>
      <c r="J13" s="448">
        <v>542</v>
      </c>
    </row>
    <row r="14" spans="2:10" ht="11.5" customHeight="1">
      <c r="B14" s="444">
        <v>40390</v>
      </c>
      <c r="C14" s="440">
        <v>0.4360537899753269</v>
      </c>
      <c r="D14" s="441">
        <v>8.7811394069480783E-2</v>
      </c>
      <c r="E14" s="441">
        <v>8.7563057716765355E-2</v>
      </c>
      <c r="F14" s="441">
        <v>0.1292646705176366</v>
      </c>
      <c r="G14" s="442">
        <v>1992.25</v>
      </c>
      <c r="H14" s="442">
        <v>5508.083333333333</v>
      </c>
      <c r="I14" s="442">
        <v>3755.25</v>
      </c>
      <c r="J14" s="443">
        <v>548.33333333333337</v>
      </c>
    </row>
    <row r="15" spans="2:10" ht="11.5" customHeight="1">
      <c r="B15" s="444">
        <v>40421</v>
      </c>
      <c r="C15" s="445">
        <v>0.44094351068514737</v>
      </c>
      <c r="D15" s="446">
        <v>8.7952633005574155E-2</v>
      </c>
      <c r="E15" s="446">
        <v>8.4910225590584545E-2</v>
      </c>
      <c r="F15" s="446">
        <v>0.13282541513363194</v>
      </c>
      <c r="G15" s="447">
        <v>2052.3333333333335</v>
      </c>
      <c r="H15" s="447">
        <v>5547.25</v>
      </c>
      <c r="I15" s="447">
        <v>3778.6666666666665</v>
      </c>
      <c r="J15" s="448">
        <v>554.66666666666663</v>
      </c>
    </row>
    <row r="16" spans="2:10" ht="11.5" customHeight="1">
      <c r="B16" s="444">
        <v>40451</v>
      </c>
      <c r="C16" s="440">
        <v>0.44300336823269687</v>
      </c>
      <c r="D16" s="441">
        <v>8.8518767926943409E-2</v>
      </c>
      <c r="E16" s="441">
        <v>8.2463867261873269E-2</v>
      </c>
      <c r="F16" s="441">
        <v>0.13406642866254403</v>
      </c>
      <c r="G16" s="442">
        <v>2112.6666666666665</v>
      </c>
      <c r="H16" s="442">
        <v>5586.5</v>
      </c>
      <c r="I16" s="442">
        <v>3801.75</v>
      </c>
      <c r="J16" s="443">
        <v>560.33333333333337</v>
      </c>
    </row>
    <row r="17" spans="1:10" ht="11.5" customHeight="1">
      <c r="B17" s="444">
        <v>40482</v>
      </c>
      <c r="C17" s="445">
        <v>0.44267248525729747</v>
      </c>
      <c r="D17" s="446">
        <v>8.9730595448489561E-2</v>
      </c>
      <c r="E17" s="446">
        <v>8.0897429006383678E-2</v>
      </c>
      <c r="F17" s="446">
        <v>0.13514717686242492</v>
      </c>
      <c r="G17" s="447">
        <v>2173.8333333333335</v>
      </c>
      <c r="H17" s="447">
        <v>5627.25</v>
      </c>
      <c r="I17" s="447">
        <v>3825.9166666666665</v>
      </c>
      <c r="J17" s="448">
        <v>565.91666666666663</v>
      </c>
    </row>
    <row r="18" spans="1:10" ht="11.5" customHeight="1">
      <c r="B18" s="444">
        <v>40512</v>
      </c>
      <c r="C18" s="440">
        <v>0.44198951330754693</v>
      </c>
      <c r="D18" s="441">
        <v>9.1195782012756646E-2</v>
      </c>
      <c r="E18" s="441">
        <v>8.0075184606518898E-2</v>
      </c>
      <c r="F18" s="441">
        <v>0.13335164325228016</v>
      </c>
      <c r="G18" s="442">
        <v>2237.0833333333335</v>
      </c>
      <c r="H18" s="442">
        <v>5669.666666666667</v>
      </c>
      <c r="I18" s="442">
        <v>3851.5</v>
      </c>
      <c r="J18" s="443">
        <v>570.91666666666663</v>
      </c>
    </row>
    <row r="19" spans="1:10" ht="11.75" customHeight="1">
      <c r="A19" s="449"/>
      <c r="B19" s="444">
        <v>40543</v>
      </c>
      <c r="C19" s="445">
        <v>0.43796743981650926</v>
      </c>
      <c r="D19" s="446">
        <v>9.347845815759144E-2</v>
      </c>
      <c r="E19" s="446">
        <v>7.9752115463676165E-2</v>
      </c>
      <c r="F19" s="446">
        <v>0.12982791398238366</v>
      </c>
      <c r="G19" s="447">
        <v>2301.25</v>
      </c>
      <c r="H19" s="447">
        <v>5715.833333333333</v>
      </c>
      <c r="I19" s="447">
        <v>3877.9166666666665</v>
      </c>
      <c r="J19" s="448">
        <v>575.16666666666663</v>
      </c>
    </row>
    <row r="20" spans="1:10" ht="11.5" customHeight="1">
      <c r="A20" s="449"/>
      <c r="B20" s="444">
        <v>40574</v>
      </c>
      <c r="C20" s="440">
        <v>0.43618566550309135</v>
      </c>
      <c r="D20" s="441">
        <v>9.4319248230435235E-2</v>
      </c>
      <c r="E20" s="441">
        <v>8.0264219088374292E-2</v>
      </c>
      <c r="F20" s="441">
        <v>0.12413195019513358</v>
      </c>
      <c r="G20" s="442">
        <v>2373.4166666666665</v>
      </c>
      <c r="H20" s="442">
        <v>5762.5</v>
      </c>
      <c r="I20" s="442">
        <v>3905.8333333333335</v>
      </c>
      <c r="J20" s="443">
        <v>578.5</v>
      </c>
    </row>
    <row r="21" spans="1:10" ht="11.5" customHeight="1">
      <c r="A21" s="449"/>
      <c r="B21" s="444">
        <v>40602</v>
      </c>
      <c r="C21" s="445">
        <v>0.43321948876708355</v>
      </c>
      <c r="D21" s="446">
        <v>9.5846342074953794E-2</v>
      </c>
      <c r="E21" s="446">
        <v>8.0867885588508756E-2</v>
      </c>
      <c r="F21" s="446">
        <v>0.11851403889540411</v>
      </c>
      <c r="G21" s="447">
        <v>2446.3333333333335</v>
      </c>
      <c r="H21" s="447">
        <v>5813.583333333333</v>
      </c>
      <c r="I21" s="447">
        <v>3934.5833333333335</v>
      </c>
      <c r="J21" s="448">
        <v>582.16666666666663</v>
      </c>
    </row>
    <row r="22" spans="1:10" ht="11.5" customHeight="1">
      <c r="A22" s="449"/>
      <c r="B22" s="444">
        <v>40633</v>
      </c>
      <c r="C22" s="440">
        <v>0.42926839168860703</v>
      </c>
      <c r="D22" s="441">
        <v>9.7603988766067892E-2</v>
      </c>
      <c r="E22" s="441">
        <v>8.2813776892642244E-2</v>
      </c>
      <c r="F22" s="441">
        <v>0.11279502589631257</v>
      </c>
      <c r="G22" s="442">
        <v>2520.4166666666665</v>
      </c>
      <c r="H22" s="442">
        <v>5867.583333333333</v>
      </c>
      <c r="I22" s="442">
        <v>3966.1666666666665</v>
      </c>
      <c r="J22" s="443">
        <v>585.5</v>
      </c>
    </row>
    <row r="23" spans="1:10" ht="11.5" customHeight="1">
      <c r="A23" s="449"/>
      <c r="B23" s="444">
        <v>40663</v>
      </c>
      <c r="C23" s="445">
        <v>0.42695384245453488</v>
      </c>
      <c r="D23" s="446">
        <v>9.9006788713479441E-2</v>
      </c>
      <c r="E23" s="446">
        <v>8.462582320344203E-2</v>
      </c>
      <c r="F23" s="446">
        <v>0.10844289756178599</v>
      </c>
      <c r="G23" s="447">
        <v>2597</v>
      </c>
      <c r="H23" s="447">
        <v>5922.416666666667</v>
      </c>
      <c r="I23" s="447">
        <v>3997.6666666666665</v>
      </c>
      <c r="J23" s="448">
        <v>588.83333333333337</v>
      </c>
    </row>
    <row r="24" spans="1:10" ht="11.5" customHeight="1">
      <c r="A24" s="449"/>
      <c r="B24" s="444">
        <v>40694</v>
      </c>
      <c r="C24" s="440">
        <v>0.4261992925656834</v>
      </c>
      <c r="D24" s="441">
        <v>0.10099133618331003</v>
      </c>
      <c r="E24" s="441">
        <v>8.6132005158925537E-2</v>
      </c>
      <c r="F24" s="441">
        <v>0.10510438598637857</v>
      </c>
      <c r="G24" s="442">
        <v>2676.4166666666665</v>
      </c>
      <c r="H24" s="442">
        <v>5978.75</v>
      </c>
      <c r="I24" s="442">
        <v>4028.3333333333335</v>
      </c>
      <c r="J24" s="443">
        <v>592.33333333333337</v>
      </c>
    </row>
    <row r="25" spans="1:10" ht="11.5" customHeight="1">
      <c r="A25" s="449"/>
      <c r="B25" s="444">
        <v>40724</v>
      </c>
      <c r="C25" s="445">
        <v>0.42715133195707117</v>
      </c>
      <c r="D25" s="446">
        <v>0.10321519967046777</v>
      </c>
      <c r="E25" s="446">
        <v>8.7920229417724316E-2</v>
      </c>
      <c r="F25" s="446">
        <v>0.10038316555854122</v>
      </c>
      <c r="G25" s="447">
        <v>2759.6666666666665</v>
      </c>
      <c r="H25" s="447">
        <v>6036</v>
      </c>
      <c r="I25" s="447">
        <v>4060.5</v>
      </c>
      <c r="J25" s="448">
        <v>595.75</v>
      </c>
    </row>
    <row r="26" spans="1:10" ht="11.5" customHeight="1">
      <c r="A26" s="449"/>
      <c r="B26" s="444">
        <v>40755</v>
      </c>
      <c r="C26" s="440">
        <v>0.42762540193529358</v>
      </c>
      <c r="D26" s="441">
        <v>0.10618344599698674</v>
      </c>
      <c r="E26" s="441">
        <v>8.9971144422826291E-2</v>
      </c>
      <c r="F26" s="441">
        <v>9.2751303790249831E-2</v>
      </c>
      <c r="G26" s="442">
        <v>2845.0833333333335</v>
      </c>
      <c r="H26" s="442">
        <v>6094.833333333333</v>
      </c>
      <c r="I26" s="442">
        <v>4093.8333333333335</v>
      </c>
      <c r="J26" s="443">
        <v>598.58333333333337</v>
      </c>
    </row>
    <row r="27" spans="1:10" ht="11.5" customHeight="1">
      <c r="A27" s="449"/>
      <c r="B27" s="444">
        <v>40786</v>
      </c>
      <c r="C27" s="445">
        <v>0.42809986965568925</v>
      </c>
      <c r="D27" s="446">
        <v>0.10905729605136467</v>
      </c>
      <c r="E27" s="446">
        <v>9.2568410440198312E-2</v>
      </c>
      <c r="F27" s="446">
        <v>8.3888179473401381E-2</v>
      </c>
      <c r="G27" s="447">
        <v>2932.5</v>
      </c>
      <c r="H27" s="447">
        <v>6154</v>
      </c>
      <c r="I27" s="447">
        <v>4129.25</v>
      </c>
      <c r="J27" s="448">
        <v>600.66666666666663</v>
      </c>
    </row>
    <row r="28" spans="1:10" ht="11.5" customHeight="1">
      <c r="A28" s="449"/>
      <c r="B28" s="444">
        <v>40816</v>
      </c>
      <c r="C28" s="440">
        <v>0.42910841497851387</v>
      </c>
      <c r="D28" s="441">
        <v>0.11307427046714723</v>
      </c>
      <c r="E28" s="441">
        <v>9.5424860568222039E-2</v>
      </c>
      <c r="F28" s="441">
        <v>7.7796549542518259E-2</v>
      </c>
      <c r="G28" s="442">
        <v>3020.9166666666665</v>
      </c>
      <c r="H28" s="442">
        <v>6219.916666666667</v>
      </c>
      <c r="I28" s="442">
        <v>4165.333333333333</v>
      </c>
      <c r="J28" s="443">
        <v>603.5</v>
      </c>
    </row>
    <row r="29" spans="1:10" ht="11.5" customHeight="1">
      <c r="A29" s="449"/>
      <c r="B29" s="444">
        <v>40847</v>
      </c>
      <c r="C29" s="445">
        <v>0.43145261359296833</v>
      </c>
      <c r="D29" s="446">
        <v>0.11671373848832949</v>
      </c>
      <c r="E29" s="446">
        <v>9.7930846861674289E-2</v>
      </c>
      <c r="F29" s="446">
        <v>7.1794463545179044E-2</v>
      </c>
      <c r="G29" s="447">
        <v>3113.5</v>
      </c>
      <c r="H29" s="447">
        <v>6285.583333333333</v>
      </c>
      <c r="I29" s="447">
        <v>4201.333333333333</v>
      </c>
      <c r="J29" s="448">
        <v>606.25</v>
      </c>
    </row>
    <row r="30" spans="1:10" ht="11.5" customHeight="1">
      <c r="A30" s="449"/>
      <c r="B30" s="444">
        <v>40877</v>
      </c>
      <c r="C30" s="440">
        <v>0.43448909595718327</v>
      </c>
      <c r="D30" s="441">
        <v>0.12034535747417015</v>
      </c>
      <c r="E30" s="441">
        <v>9.9904042572802595E-2</v>
      </c>
      <c r="F30" s="441">
        <v>6.8026597935208169E-2</v>
      </c>
      <c r="G30" s="442">
        <v>3211.3333333333335</v>
      </c>
      <c r="H30" s="442">
        <v>6353.333333333333</v>
      </c>
      <c r="I30" s="442">
        <v>4236.916666666667</v>
      </c>
      <c r="J30" s="443">
        <v>609.58333333333337</v>
      </c>
    </row>
    <row r="31" spans="1:10" ht="11.5" customHeight="1">
      <c r="A31" s="449"/>
      <c r="B31" s="444">
        <v>40908</v>
      </c>
      <c r="C31" s="445">
        <v>0.43744039303419519</v>
      </c>
      <c r="D31" s="446">
        <v>0.1232506436673735</v>
      </c>
      <c r="E31" s="446">
        <v>0.10175043603492712</v>
      </c>
      <c r="F31" s="446">
        <v>6.6505234843835845E-2</v>
      </c>
      <c r="G31" s="447">
        <v>3309.9166666666665</v>
      </c>
      <c r="H31" s="447">
        <v>6421.5</v>
      </c>
      <c r="I31" s="447">
        <v>4273</v>
      </c>
      <c r="J31" s="448">
        <v>613.33333333333337</v>
      </c>
    </row>
    <row r="32" spans="1:10" ht="11.5" customHeight="1">
      <c r="A32" s="449"/>
      <c r="B32" s="444">
        <v>40939</v>
      </c>
      <c r="C32" s="440">
        <v>0.43896633144066216</v>
      </c>
      <c r="D32" s="441">
        <v>0.12657391851674743</v>
      </c>
      <c r="E32" s="441">
        <v>0.10324031174001996</v>
      </c>
      <c r="F32" s="441">
        <v>6.736553273803203E-2</v>
      </c>
      <c r="G32" s="442">
        <v>3417.1666666666665</v>
      </c>
      <c r="H32" s="442">
        <v>6493.25</v>
      </c>
      <c r="I32" s="442">
        <v>4309.5</v>
      </c>
      <c r="J32" s="443">
        <v>617.41666666666663</v>
      </c>
    </row>
    <row r="33" spans="1:10" ht="11.5" customHeight="1">
      <c r="A33" s="449"/>
      <c r="B33" s="444">
        <v>40968</v>
      </c>
      <c r="C33" s="445">
        <v>0.43969669741035217</v>
      </c>
      <c r="D33" s="446">
        <v>0.1288589067080517</v>
      </c>
      <c r="E33" s="446">
        <v>0.10446443703694457</v>
      </c>
      <c r="F33" s="446">
        <v>6.6880239431369767E-2</v>
      </c>
      <c r="G33" s="447">
        <v>3523</v>
      </c>
      <c r="H33" s="447">
        <v>6564.083333333333</v>
      </c>
      <c r="I33" s="447">
        <v>4345.916666666667</v>
      </c>
      <c r="J33" s="448">
        <v>621.08333333333337</v>
      </c>
    </row>
    <row r="34" spans="1:10" ht="11.5" customHeight="1">
      <c r="A34" s="449"/>
      <c r="B34" s="444">
        <v>40999</v>
      </c>
      <c r="C34" s="440">
        <v>0.4415153635006881</v>
      </c>
      <c r="D34" s="441">
        <v>0.13016597336961055</v>
      </c>
      <c r="E34" s="441">
        <v>0.10446402846597892</v>
      </c>
      <c r="F34" s="441">
        <v>6.7593075487913587E-2</v>
      </c>
      <c r="G34" s="442">
        <v>3633.5833333333335</v>
      </c>
      <c r="H34" s="442">
        <v>6632.5</v>
      </c>
      <c r="I34" s="442">
        <v>4380.666666666667</v>
      </c>
      <c r="J34" s="443">
        <v>625.08333333333337</v>
      </c>
    </row>
    <row r="35" spans="1:10" ht="11.5" customHeight="1">
      <c r="A35" s="449"/>
      <c r="B35" s="444">
        <v>41029</v>
      </c>
      <c r="C35" s="445">
        <v>0.44362813059194517</v>
      </c>
      <c r="D35" s="446">
        <v>0.13194302639264252</v>
      </c>
      <c r="E35" s="446">
        <v>0.10417413200858076</v>
      </c>
      <c r="F35" s="446">
        <v>6.8853115371420429E-2</v>
      </c>
      <c r="G35" s="447">
        <v>3749.3333333333335</v>
      </c>
      <c r="H35" s="447">
        <v>6704.916666666667</v>
      </c>
      <c r="I35" s="447">
        <v>4414.083333333333</v>
      </c>
      <c r="J35" s="448">
        <v>629.41666666666663</v>
      </c>
    </row>
    <row r="36" spans="1:10" ht="11.5" customHeight="1">
      <c r="A36" s="449"/>
      <c r="B36" s="444">
        <v>41060</v>
      </c>
      <c r="C36" s="440">
        <v>0.44543007872696827</v>
      </c>
      <c r="D36" s="441">
        <v>0.13402482898535581</v>
      </c>
      <c r="E36" s="441">
        <v>0.10428844472632202</v>
      </c>
      <c r="F36" s="441">
        <v>7.0621082986219261E-2</v>
      </c>
      <c r="G36" s="442">
        <v>3868.9166666666665</v>
      </c>
      <c r="H36" s="442">
        <v>6781.166666666667</v>
      </c>
      <c r="I36" s="442">
        <v>4448.166666666667</v>
      </c>
      <c r="J36" s="443">
        <v>634.25</v>
      </c>
    </row>
    <row r="37" spans="1:10" ht="11.5" customHeight="1">
      <c r="A37" s="449"/>
      <c r="B37" s="444">
        <v>41090</v>
      </c>
      <c r="C37" s="445">
        <v>0.44573258876308491</v>
      </c>
      <c r="D37" s="446">
        <v>0.13614108624036117</v>
      </c>
      <c r="E37" s="446">
        <v>0.10406252328433568</v>
      </c>
      <c r="F37" s="446">
        <v>7.239886648724371E-2</v>
      </c>
      <c r="G37" s="447">
        <v>3990</v>
      </c>
      <c r="H37" s="447">
        <v>6858.833333333333</v>
      </c>
      <c r="I37" s="447">
        <v>4482.583333333333</v>
      </c>
      <c r="J37" s="448">
        <v>639</v>
      </c>
    </row>
    <row r="38" spans="1:10" ht="11.5" customHeight="1">
      <c r="A38" s="449"/>
      <c r="B38" s="444">
        <v>41121</v>
      </c>
      <c r="C38" s="440">
        <v>0.4458815899985818</v>
      </c>
      <c r="D38" s="441">
        <v>0.13870939573794397</v>
      </c>
      <c r="E38" s="441">
        <v>0.10315200466859564</v>
      </c>
      <c r="F38" s="441">
        <v>7.4967363604837189E-2</v>
      </c>
      <c r="G38" s="442">
        <v>4113.75</v>
      </c>
      <c r="H38" s="442">
        <v>6941.416666666667</v>
      </c>
      <c r="I38" s="442">
        <v>4515.416666666667</v>
      </c>
      <c r="J38" s="443">
        <v>643.58333333333337</v>
      </c>
    </row>
    <row r="39" spans="1:10" ht="11.5" customHeight="1">
      <c r="A39" s="449"/>
      <c r="B39" s="444">
        <v>41152</v>
      </c>
      <c r="C39" s="445">
        <v>0.4462340609314972</v>
      </c>
      <c r="D39" s="446">
        <v>0.14170777082224026</v>
      </c>
      <c r="E39" s="446">
        <v>0.10117845853295858</v>
      </c>
      <c r="F39" s="446">
        <v>8.0959377666345103E-2</v>
      </c>
      <c r="G39" s="447">
        <v>4241</v>
      </c>
      <c r="H39" s="447">
        <v>7027.25</v>
      </c>
      <c r="I39" s="447">
        <v>4546.083333333333</v>
      </c>
      <c r="J39" s="448">
        <v>649.41666666666663</v>
      </c>
    </row>
    <row r="40" spans="1:10" ht="11.5" customHeight="1">
      <c r="A40" s="449"/>
      <c r="B40" s="444">
        <v>41182</v>
      </c>
      <c r="C40" s="440">
        <v>0.44715024349255161</v>
      </c>
      <c r="D40" s="441">
        <v>0.14294695037975194</v>
      </c>
      <c r="E40" s="441">
        <v>9.9261657698117178E-2</v>
      </c>
      <c r="F40" s="441">
        <v>8.5526026135914354E-2</v>
      </c>
      <c r="G40" s="442">
        <v>4371.25</v>
      </c>
      <c r="H40" s="442">
        <v>7110.333333333333</v>
      </c>
      <c r="I40" s="442">
        <v>4577.75</v>
      </c>
      <c r="J40" s="443">
        <v>655.25</v>
      </c>
    </row>
    <row r="41" spans="1:10" ht="11.5" customHeight="1">
      <c r="A41" s="449"/>
      <c r="B41" s="444">
        <v>41213</v>
      </c>
      <c r="C41" s="445">
        <v>0.44624953965492531</v>
      </c>
      <c r="D41" s="446">
        <v>0.14457767355287313</v>
      </c>
      <c r="E41" s="446">
        <v>9.7646462025544445E-2</v>
      </c>
      <c r="F41" s="446">
        <v>9.0354733455103906E-2</v>
      </c>
      <c r="G41" s="447">
        <v>4501.916666666667</v>
      </c>
      <c r="H41" s="447">
        <v>7195.666666666667</v>
      </c>
      <c r="I41" s="447">
        <v>4610.583333333333</v>
      </c>
      <c r="J41" s="448">
        <v>661.16666666666663</v>
      </c>
    </row>
    <row r="42" spans="1:10" ht="11.5" customHeight="1">
      <c r="A42" s="449"/>
      <c r="B42" s="444">
        <v>41243</v>
      </c>
      <c r="C42" s="440">
        <v>0.44315590389505471</v>
      </c>
      <c r="D42" s="441">
        <v>0.14580442936998822</v>
      </c>
      <c r="E42" s="441">
        <v>9.5857385278456941E-2</v>
      </c>
      <c r="F42" s="441">
        <v>9.3294777929958508E-2</v>
      </c>
      <c r="G42" s="442">
        <v>4633.333333333333</v>
      </c>
      <c r="H42" s="442">
        <v>7281</v>
      </c>
      <c r="I42" s="442">
        <v>4642.083333333333</v>
      </c>
      <c r="J42" s="443">
        <v>666.58333333333337</v>
      </c>
    </row>
    <row r="43" spans="1:10" ht="11.5" customHeight="1">
      <c r="A43" s="449"/>
      <c r="B43" s="444">
        <v>41274</v>
      </c>
      <c r="C43" s="445">
        <v>0.44051138648066318</v>
      </c>
      <c r="D43" s="446">
        <v>0.14707874396054824</v>
      </c>
      <c r="E43" s="446">
        <v>9.4133985734084977E-2</v>
      </c>
      <c r="F43" s="446">
        <v>9.5594541390436258E-2</v>
      </c>
      <c r="G43" s="447">
        <v>4766.333333333333</v>
      </c>
      <c r="H43" s="447">
        <v>7367.166666666667</v>
      </c>
      <c r="I43" s="447">
        <v>4674.416666666667</v>
      </c>
      <c r="J43" s="448">
        <v>672.08333333333337</v>
      </c>
    </row>
    <row r="44" spans="1:10" ht="11.5" customHeight="1">
      <c r="A44" s="449"/>
      <c r="B44" s="444">
        <v>41305</v>
      </c>
      <c r="C44" s="440">
        <v>0.4365320079523734</v>
      </c>
      <c r="D44" s="441">
        <v>0.1479863062334438</v>
      </c>
      <c r="E44" s="441">
        <v>9.258923397346043E-2</v>
      </c>
      <c r="F44" s="441">
        <v>9.7802484592650174E-2</v>
      </c>
      <c r="G44" s="442">
        <v>4904.416666666667</v>
      </c>
      <c r="H44" s="442">
        <v>7455.333333333333</v>
      </c>
      <c r="I44" s="442">
        <v>4707.833333333333</v>
      </c>
      <c r="J44" s="443">
        <v>677.91666666666663</v>
      </c>
    </row>
    <row r="45" spans="1:10" ht="11.5" customHeight="1">
      <c r="A45" s="449"/>
      <c r="B45" s="444">
        <v>41333</v>
      </c>
      <c r="C45" s="445">
        <v>0.43457792793526551</v>
      </c>
      <c r="D45" s="446">
        <v>0.14888856865677214</v>
      </c>
      <c r="E45" s="446">
        <v>9.1317125132105062E-2</v>
      </c>
      <c r="F45" s="446">
        <v>0.10127163267165866</v>
      </c>
      <c r="G45" s="447">
        <v>5047.583333333333</v>
      </c>
      <c r="H45" s="447">
        <v>7542.25</v>
      </c>
      <c r="I45" s="447">
        <v>4742.333333333333</v>
      </c>
      <c r="J45" s="448">
        <v>684.08333333333337</v>
      </c>
    </row>
    <row r="46" spans="1:10" ht="11.5" customHeight="1">
      <c r="A46" s="449"/>
      <c r="B46" s="444">
        <v>41364</v>
      </c>
      <c r="C46" s="440">
        <v>0.43147356859354868</v>
      </c>
      <c r="D46" s="441">
        <v>0.15081095659659521</v>
      </c>
      <c r="E46" s="441">
        <v>9.082830414130233E-2</v>
      </c>
      <c r="F46" s="441">
        <v>0.10436675613269449</v>
      </c>
      <c r="G46" s="442">
        <v>5193.416666666667</v>
      </c>
      <c r="H46" s="442">
        <v>7633.25</v>
      </c>
      <c r="I46" s="442">
        <v>4778.333333333333</v>
      </c>
      <c r="J46" s="443">
        <v>690.41666666666663</v>
      </c>
    </row>
    <row r="47" spans="1:10" ht="11.5" customHeight="1">
      <c r="A47" s="449"/>
      <c r="B47" s="444">
        <v>41394</v>
      </c>
      <c r="C47" s="445">
        <v>0.42729327186552662</v>
      </c>
      <c r="D47" s="446">
        <v>0.15182291893770941</v>
      </c>
      <c r="E47" s="446">
        <v>9.1492906578631072E-2</v>
      </c>
      <c r="F47" s="446">
        <v>0.1072177051435183</v>
      </c>
      <c r="G47" s="447">
        <v>5342.833333333333</v>
      </c>
      <c r="H47" s="447">
        <v>7722.916666666667</v>
      </c>
      <c r="I47" s="447">
        <v>4818</v>
      </c>
      <c r="J47" s="448">
        <v>697</v>
      </c>
    </row>
    <row r="48" spans="1:10" ht="11.5" customHeight="1">
      <c r="A48" s="449"/>
      <c r="B48" s="444">
        <v>41425</v>
      </c>
      <c r="C48" s="440">
        <v>0.42292208373215351</v>
      </c>
      <c r="D48" s="441">
        <v>0.15206226795803093</v>
      </c>
      <c r="E48" s="441">
        <v>9.2399694580258943E-2</v>
      </c>
      <c r="F48" s="441">
        <v>0.10915479663666633</v>
      </c>
      <c r="G48" s="442">
        <v>5496.916666666667</v>
      </c>
      <c r="H48" s="442">
        <v>7811.916666666667</v>
      </c>
      <c r="I48" s="442">
        <v>4859.583333333333</v>
      </c>
      <c r="J48" s="443">
        <v>703.58333333333337</v>
      </c>
    </row>
    <row r="49" spans="1:10" ht="11.5" customHeight="1">
      <c r="A49" s="449"/>
      <c r="B49" s="444">
        <v>41455</v>
      </c>
      <c r="C49" s="445">
        <v>0.41873850419419939</v>
      </c>
      <c r="D49" s="446">
        <v>0.15248356017172396</v>
      </c>
      <c r="E49" s="446">
        <v>9.3255074410644845E-2</v>
      </c>
      <c r="F49" s="446">
        <v>0.11160760885273363</v>
      </c>
      <c r="G49" s="447">
        <v>5652.333333333333</v>
      </c>
      <c r="H49" s="447">
        <v>7904</v>
      </c>
      <c r="I49" s="447">
        <v>4901.333333333333</v>
      </c>
      <c r="J49" s="448">
        <v>710.41666666666663</v>
      </c>
    </row>
    <row r="50" spans="1:10" ht="11.5" customHeight="1">
      <c r="A50" s="449"/>
      <c r="B50" s="444">
        <v>41486</v>
      </c>
      <c r="C50" s="440">
        <v>0.41403209278017034</v>
      </c>
      <c r="D50" s="441">
        <v>0.15236972698791304</v>
      </c>
      <c r="E50" s="441">
        <v>9.465547525163609E-2</v>
      </c>
      <c r="F50" s="441">
        <v>0.11533990606659487</v>
      </c>
      <c r="G50" s="442">
        <v>5808.416666666667</v>
      </c>
      <c r="H50" s="442">
        <v>7998.5</v>
      </c>
      <c r="I50" s="442">
        <v>4943.75</v>
      </c>
      <c r="J50" s="443">
        <v>717.91666666666663</v>
      </c>
    </row>
    <row r="51" spans="1:10" ht="11.5" customHeight="1">
      <c r="A51" s="449"/>
      <c r="B51" s="444">
        <v>41517</v>
      </c>
      <c r="C51" s="445">
        <v>0.40879312701973225</v>
      </c>
      <c r="D51" s="446">
        <v>0.15231012762738805</v>
      </c>
      <c r="E51" s="446">
        <v>9.730257229093614E-2</v>
      </c>
      <c r="F51" s="446">
        <v>0.1157046099414684</v>
      </c>
      <c r="G51" s="447">
        <v>5966.5</v>
      </c>
      <c r="H51" s="447">
        <v>8097.583333333333</v>
      </c>
      <c r="I51" s="447">
        <v>4989.5</v>
      </c>
      <c r="J51" s="448">
        <v>724.66666666666663</v>
      </c>
    </row>
    <row r="52" spans="1:10" ht="11.5" customHeight="1">
      <c r="A52" s="449"/>
      <c r="B52" s="444">
        <v>41547</v>
      </c>
      <c r="C52" s="440">
        <v>0.40339606075083195</v>
      </c>
      <c r="D52" s="441">
        <v>0.15320870455165891</v>
      </c>
      <c r="E52" s="441">
        <v>9.9669133594096959E-2</v>
      </c>
      <c r="F52" s="441">
        <v>0.11547661920402906</v>
      </c>
      <c r="G52" s="442">
        <v>6127.833333333333</v>
      </c>
      <c r="H52" s="442">
        <v>8200.0833333333339</v>
      </c>
      <c r="I52" s="442">
        <v>5035.166666666667</v>
      </c>
      <c r="J52" s="443">
        <v>731</v>
      </c>
    </row>
    <row r="53" spans="1:10" ht="11.5" customHeight="1">
      <c r="A53" s="449"/>
      <c r="B53" s="444">
        <v>41578</v>
      </c>
      <c r="C53" s="445">
        <v>0.39867226187455634</v>
      </c>
      <c r="D53" s="446">
        <v>0.15510112989899721</v>
      </c>
      <c r="E53" s="446">
        <v>0.10197890561941571</v>
      </c>
      <c r="F53" s="446">
        <v>0.11666624442692765</v>
      </c>
      <c r="G53" s="447">
        <v>6291</v>
      </c>
      <c r="H53" s="447">
        <v>8313.0833333333339</v>
      </c>
      <c r="I53" s="447">
        <v>5082</v>
      </c>
      <c r="J53" s="448">
        <v>738.41666666666663</v>
      </c>
    </row>
    <row r="54" spans="1:10" ht="11.5" customHeight="1">
      <c r="A54" s="449"/>
      <c r="B54" s="444">
        <v>41608</v>
      </c>
      <c r="C54" s="440">
        <v>0.39391654215022154</v>
      </c>
      <c r="D54" s="441">
        <v>0.15766510976097023</v>
      </c>
      <c r="E54" s="441">
        <v>0.10522495769331759</v>
      </c>
      <c r="F54" s="441">
        <v>0.11885597104310669</v>
      </c>
      <c r="G54" s="442">
        <v>6452.916666666667</v>
      </c>
      <c r="H54" s="442">
        <v>8431.25</v>
      </c>
      <c r="I54" s="442">
        <v>5131.75</v>
      </c>
      <c r="J54" s="443">
        <v>745.91666666666663</v>
      </c>
    </row>
    <row r="55" spans="1:10" ht="11.5" customHeight="1">
      <c r="A55" s="449"/>
      <c r="B55" s="444">
        <v>41639</v>
      </c>
      <c r="C55" s="445">
        <v>0.38985187574583163</v>
      </c>
      <c r="D55" s="446">
        <v>0.15995170795690516</v>
      </c>
      <c r="E55" s="446">
        <v>0.1086274515718116</v>
      </c>
      <c r="F55" s="446">
        <v>0.12112739060775934</v>
      </c>
      <c r="G55" s="447">
        <v>6619.75</v>
      </c>
      <c r="H55" s="447">
        <v>8548.4166666666661</v>
      </c>
      <c r="I55" s="447">
        <v>5183.333333333333</v>
      </c>
      <c r="J55" s="448">
        <v>753.58333333333337</v>
      </c>
    </row>
    <row r="56" spans="1:10" ht="11.5" customHeight="1">
      <c r="A56" s="449"/>
      <c r="B56" s="444">
        <v>41670</v>
      </c>
      <c r="C56" s="440">
        <v>0.38554952319279751</v>
      </c>
      <c r="D56" s="441">
        <v>0.16231060921994428</v>
      </c>
      <c r="E56" s="441">
        <v>0.11225433818981402</v>
      </c>
      <c r="F56" s="441">
        <v>0.12281189558990631</v>
      </c>
      <c r="G56" s="442">
        <v>6787.25</v>
      </c>
      <c r="H56" s="442">
        <v>8668.9166666666661</v>
      </c>
      <c r="I56" s="442">
        <v>5237.583333333333</v>
      </c>
      <c r="J56" s="443">
        <v>761.25</v>
      </c>
    </row>
    <row r="57" spans="1:10" ht="11.5" customHeight="1">
      <c r="A57" s="449"/>
      <c r="B57" s="444">
        <v>41698</v>
      </c>
      <c r="C57" s="445">
        <v>0.37908471145893108</v>
      </c>
      <c r="D57" s="446">
        <v>0.16514124108560291</v>
      </c>
      <c r="E57" s="446">
        <v>0.11588658798211821</v>
      </c>
      <c r="F57" s="446">
        <v>0.12321678521048858</v>
      </c>
      <c r="G57" s="447">
        <v>6950.333333333333</v>
      </c>
      <c r="H57" s="447">
        <v>8791.5833333333339</v>
      </c>
      <c r="I57" s="447">
        <v>5293.25</v>
      </c>
      <c r="J57" s="448">
        <v>768.41666666666663</v>
      </c>
    </row>
    <row r="58" spans="1:10" ht="11.5" customHeight="1">
      <c r="A58" s="449"/>
      <c r="B58" s="444">
        <v>41729</v>
      </c>
      <c r="C58" s="440">
        <v>0.37197068356965918</v>
      </c>
      <c r="D58" s="441">
        <v>0.16764564272268134</v>
      </c>
      <c r="E58" s="441">
        <v>0.11911935783479988</v>
      </c>
      <c r="F58" s="441">
        <v>0.12277289435305555</v>
      </c>
      <c r="G58" s="442">
        <v>7111.666666666667</v>
      </c>
      <c r="H58" s="442">
        <v>8917.0833333333339</v>
      </c>
      <c r="I58" s="442">
        <v>5348.833333333333</v>
      </c>
      <c r="J58" s="443">
        <v>775.16666666666663</v>
      </c>
    </row>
    <row r="59" spans="1:10" ht="11.5" customHeight="1">
      <c r="A59" s="449"/>
      <c r="B59" s="444">
        <v>41759</v>
      </c>
      <c r="C59" s="445">
        <v>0.36323773566830592</v>
      </c>
      <c r="D59" s="446">
        <v>0.1710487503755713</v>
      </c>
      <c r="E59" s="446">
        <v>0.12143445048679213</v>
      </c>
      <c r="F59" s="446">
        <v>0.12181643435851124</v>
      </c>
      <c r="G59" s="447">
        <v>7266.5</v>
      </c>
      <c r="H59" s="447">
        <v>9048.25</v>
      </c>
      <c r="I59" s="447">
        <v>5404.333333333333</v>
      </c>
      <c r="J59" s="448">
        <v>781.83333333333337</v>
      </c>
    </row>
    <row r="60" spans="1:10" ht="11.5" customHeight="1">
      <c r="A60" s="449"/>
      <c r="B60" s="444">
        <v>41790</v>
      </c>
      <c r="C60" s="440">
        <v>0.35285654461068711</v>
      </c>
      <c r="D60" s="441">
        <v>0.17448198800525427</v>
      </c>
      <c r="E60" s="441">
        <v>0.12342180649307573</v>
      </c>
      <c r="F60" s="441">
        <v>0.12132528713561529</v>
      </c>
      <c r="G60" s="442">
        <v>7416</v>
      </c>
      <c r="H60" s="442">
        <v>9178.9166666666661</v>
      </c>
      <c r="I60" s="442">
        <v>5460.583333333333</v>
      </c>
      <c r="J60" s="443">
        <v>788.83333333333337</v>
      </c>
    </row>
    <row r="61" spans="1:10" ht="11.5" customHeight="1">
      <c r="A61" s="449"/>
      <c r="B61" s="444">
        <v>41820</v>
      </c>
      <c r="C61" s="445">
        <v>0.3425934695190691</v>
      </c>
      <c r="D61" s="446">
        <v>0.17754041744393831</v>
      </c>
      <c r="E61" s="446">
        <v>0.12511857422784545</v>
      </c>
      <c r="F61" s="446">
        <v>0.12054290563066955</v>
      </c>
      <c r="G61" s="447">
        <v>7565.5</v>
      </c>
      <c r="H61" s="447">
        <v>9310.6666666666661</v>
      </c>
      <c r="I61" s="447">
        <v>5515.583333333333</v>
      </c>
      <c r="J61" s="448">
        <v>795.91666666666663</v>
      </c>
    </row>
    <row r="62" spans="1:10" ht="11.5" customHeight="1">
      <c r="A62" s="449"/>
      <c r="B62" s="444">
        <v>41851</v>
      </c>
      <c r="C62" s="440">
        <v>0.33322081400299397</v>
      </c>
      <c r="D62" s="441">
        <v>0.17971026071537533</v>
      </c>
      <c r="E62" s="441">
        <v>0.12686096022370733</v>
      </c>
      <c r="F62" s="441">
        <v>0.11791237507198939</v>
      </c>
      <c r="G62" s="442">
        <v>7719.416666666667</v>
      </c>
      <c r="H62" s="442">
        <v>9438.1666666666661</v>
      </c>
      <c r="I62" s="442">
        <v>5571.666666666667</v>
      </c>
      <c r="J62" s="443">
        <v>802.41666666666663</v>
      </c>
    </row>
    <row r="63" spans="1:10" ht="11.5" customHeight="1">
      <c r="A63" s="449"/>
      <c r="B63" s="444">
        <v>41882</v>
      </c>
      <c r="C63" s="445">
        <v>0.32397112171474468</v>
      </c>
      <c r="D63" s="446">
        <v>0.18083552125361677</v>
      </c>
      <c r="E63" s="446">
        <v>0.12732163971826552</v>
      </c>
      <c r="F63" s="446">
        <v>0.11674938718556331</v>
      </c>
      <c r="G63" s="447">
        <v>7874.75</v>
      </c>
      <c r="H63" s="447">
        <v>9562.75</v>
      </c>
      <c r="I63" s="447">
        <v>5625.166666666667</v>
      </c>
      <c r="J63" s="448">
        <v>809.08333333333337</v>
      </c>
    </row>
    <row r="64" spans="1:10" ht="11.5" customHeight="1">
      <c r="A64" s="449"/>
      <c r="B64" s="444">
        <v>41912</v>
      </c>
      <c r="C64" s="440">
        <v>0.31471831446669751</v>
      </c>
      <c r="D64" s="441">
        <v>0.18103302539586144</v>
      </c>
      <c r="E64" s="441">
        <v>0.12818339551399743</v>
      </c>
      <c r="F64" s="441">
        <v>0.11584120594428583</v>
      </c>
      <c r="G64" s="442">
        <v>8033.25</v>
      </c>
      <c r="H64" s="442">
        <v>9683.6666666666661</v>
      </c>
      <c r="I64" s="442">
        <v>5680.666666666667</v>
      </c>
      <c r="J64" s="443">
        <v>815.41666666666663</v>
      </c>
    </row>
    <row r="65" spans="1:10" ht="11.5" customHeight="1">
      <c r="A65" s="449"/>
      <c r="B65" s="444">
        <v>41943</v>
      </c>
      <c r="C65" s="445">
        <v>0.30515442402581433</v>
      </c>
      <c r="D65" s="446">
        <v>0.17862254266044789</v>
      </c>
      <c r="E65" s="446">
        <v>0.12896260715336402</v>
      </c>
      <c r="F65" s="446">
        <v>0.1120787567199918</v>
      </c>
      <c r="G65" s="447">
        <v>8190.083333333333</v>
      </c>
      <c r="H65" s="447">
        <v>9795.0833333333339</v>
      </c>
      <c r="I65" s="447">
        <v>5737.166666666667</v>
      </c>
      <c r="J65" s="448">
        <v>820.83333333333337</v>
      </c>
    </row>
    <row r="66" spans="1:10" ht="11.5" customHeight="1">
      <c r="A66" s="449"/>
      <c r="B66" s="444">
        <v>41973</v>
      </c>
      <c r="C66" s="440">
        <v>0.29664293815599801</v>
      </c>
      <c r="D66" s="441">
        <v>0.17488545894784557</v>
      </c>
      <c r="E66" s="441">
        <v>0.12891015480868223</v>
      </c>
      <c r="F66" s="441">
        <v>0.10894224318130084</v>
      </c>
      <c r="G66" s="442">
        <v>8349.75</v>
      </c>
      <c r="H66" s="442">
        <v>9900.9166666666661</v>
      </c>
      <c r="I66" s="442">
        <v>5792.833333333333</v>
      </c>
      <c r="J66" s="443">
        <v>826.83333333333337</v>
      </c>
    </row>
    <row r="67" spans="1:10" ht="11.5" customHeight="1">
      <c r="A67" s="449"/>
      <c r="B67" s="444">
        <v>42004</v>
      </c>
      <c r="C67" s="445">
        <v>0.28711880897734443</v>
      </c>
      <c r="D67" s="446">
        <v>0.17138900767279994</v>
      </c>
      <c r="E67" s="446">
        <v>0.1282616864660418</v>
      </c>
      <c r="F67" s="446">
        <v>0.1053741269021617</v>
      </c>
      <c r="G67" s="447">
        <v>8507.9166666666661</v>
      </c>
      <c r="H67" s="447">
        <v>10007.083333333334</v>
      </c>
      <c r="I67" s="447">
        <v>5847.5</v>
      </c>
      <c r="J67" s="448">
        <v>832.66666666666663</v>
      </c>
    </row>
    <row r="68" spans="1:10" ht="11.5" customHeight="1">
      <c r="A68" s="449"/>
      <c r="B68" s="444">
        <v>42035</v>
      </c>
      <c r="C68" s="440">
        <v>0.27814042476061956</v>
      </c>
      <c r="D68" s="441">
        <v>0.16793820746583335</v>
      </c>
      <c r="E68" s="441">
        <v>0.12736548972311515</v>
      </c>
      <c r="F68" s="441">
        <v>0.10236352132979008</v>
      </c>
      <c r="G68" s="442">
        <v>8662.4166666666661</v>
      </c>
      <c r="H68" s="442">
        <v>10116.416666666666</v>
      </c>
      <c r="I68" s="442">
        <v>5903.916666666667</v>
      </c>
      <c r="J68" s="443">
        <v>838.91666666666663</v>
      </c>
    </row>
    <row r="69" spans="1:10" ht="11.5" customHeight="1">
      <c r="A69" s="449"/>
      <c r="B69" s="444">
        <v>42063</v>
      </c>
      <c r="C69" s="445">
        <v>0.2695043137622396</v>
      </c>
      <c r="D69" s="446">
        <v>0.16324002322132308</v>
      </c>
      <c r="E69" s="446">
        <v>0.12603490701135595</v>
      </c>
      <c r="F69" s="446">
        <v>0.1009817029163903</v>
      </c>
      <c r="G69" s="447">
        <v>8811.0833333333339</v>
      </c>
      <c r="H69" s="447">
        <v>10216.583333333334</v>
      </c>
      <c r="I69" s="447">
        <v>5959.583333333333</v>
      </c>
      <c r="J69" s="448">
        <v>845.83333333333337</v>
      </c>
    </row>
    <row r="70" spans="1:10" ht="11.5" customHeight="1">
      <c r="A70" s="449"/>
      <c r="B70" s="444">
        <v>42094</v>
      </c>
      <c r="C70" s="440">
        <v>0.26176234097949308</v>
      </c>
      <c r="D70" s="441">
        <v>0.15820436974721683</v>
      </c>
      <c r="E70" s="441">
        <v>0.12524356858644167</v>
      </c>
      <c r="F70" s="441">
        <v>0.10046347279213991</v>
      </c>
      <c r="G70" s="442">
        <v>8961.5833333333339</v>
      </c>
      <c r="H70" s="442">
        <v>10316.5</v>
      </c>
      <c r="I70" s="442">
        <v>6018.083333333333</v>
      </c>
      <c r="J70" s="443">
        <v>852.91666666666663</v>
      </c>
    </row>
    <row r="71" spans="1:10" ht="11.5" customHeight="1">
      <c r="A71" s="449"/>
      <c r="B71" s="444">
        <v>42124</v>
      </c>
      <c r="C71" s="445">
        <v>0.25611395036949464</v>
      </c>
      <c r="D71" s="446">
        <v>0.15181601625053473</v>
      </c>
      <c r="E71" s="446">
        <v>0.12468094068247222</v>
      </c>
      <c r="F71" s="446">
        <v>0.1000893808279114</v>
      </c>
      <c r="G71" s="447">
        <v>9116.5833333333339</v>
      </c>
      <c r="H71" s="447">
        <v>10410.083333333334</v>
      </c>
      <c r="I71" s="447">
        <v>6077.666666666667</v>
      </c>
      <c r="J71" s="448">
        <v>860</v>
      </c>
    </row>
    <row r="72" spans="1:10" ht="11.5" customHeight="1">
      <c r="A72" s="449"/>
      <c r="B72" s="444">
        <v>42155</v>
      </c>
      <c r="C72" s="440">
        <v>0.25146900063655681</v>
      </c>
      <c r="D72" s="441">
        <v>0.1459602222529236</v>
      </c>
      <c r="E72" s="441">
        <v>0.1239193251934555</v>
      </c>
      <c r="F72" s="441">
        <v>9.994003793663303E-2</v>
      </c>
      <c r="G72" s="442">
        <v>9269.5833333333339</v>
      </c>
      <c r="H72" s="442">
        <v>10507.5</v>
      </c>
      <c r="I72" s="442">
        <v>6136.916666666667</v>
      </c>
      <c r="J72" s="443">
        <v>867.66666666666663</v>
      </c>
    </row>
    <row r="73" spans="1:10" ht="11.5" customHeight="1">
      <c r="A73" s="449"/>
      <c r="B73" s="444">
        <v>42185</v>
      </c>
      <c r="C73" s="445">
        <v>0.24690229384717485</v>
      </c>
      <c r="D73" s="446">
        <v>0.13984062357647833</v>
      </c>
      <c r="E73" s="446">
        <v>0.12415809530906345</v>
      </c>
      <c r="F73" s="446">
        <v>9.928009914157615E-2</v>
      </c>
      <c r="G73" s="447">
        <v>9421.6666666666661</v>
      </c>
      <c r="H73" s="447">
        <v>10602.75</v>
      </c>
      <c r="I73" s="447">
        <v>6200.333333333333</v>
      </c>
      <c r="J73" s="448">
        <v>875</v>
      </c>
    </row>
    <row r="74" spans="1:10" ht="11.5" customHeight="1">
      <c r="A74" s="449"/>
      <c r="B74" s="444">
        <v>42216</v>
      </c>
      <c r="C74" s="440">
        <v>0.2413389978784766</v>
      </c>
      <c r="D74" s="441">
        <v>0.13455921387662048</v>
      </c>
      <c r="E74" s="441">
        <v>0.12434214232678324</v>
      </c>
      <c r="F74" s="441">
        <v>9.9480074144700767E-2</v>
      </c>
      <c r="G74" s="442">
        <v>9570.5</v>
      </c>
      <c r="H74" s="442">
        <v>10699.916666666666</v>
      </c>
      <c r="I74" s="442">
        <v>6264.75</v>
      </c>
      <c r="J74" s="443">
        <v>882.33333333333337</v>
      </c>
    </row>
    <row r="75" spans="1:10" ht="11.5" customHeight="1">
      <c r="A75" s="449"/>
      <c r="B75" s="444">
        <v>42247</v>
      </c>
      <c r="C75" s="445">
        <v>0.23534611595331026</v>
      </c>
      <c r="D75" s="446">
        <v>0.12971057690817681</v>
      </c>
      <c r="E75" s="446">
        <v>0.12541037109427386</v>
      </c>
      <c r="F75" s="446">
        <v>0.10023235540645514</v>
      </c>
      <c r="G75" s="447">
        <v>9715.9166666666661</v>
      </c>
      <c r="H75" s="447">
        <v>10796.666666666666</v>
      </c>
      <c r="I75" s="447">
        <v>6331.083333333333</v>
      </c>
      <c r="J75" s="448">
        <v>890.33333333333337</v>
      </c>
    </row>
    <row r="76" spans="1:10" ht="11.5" customHeight="1">
      <c r="A76" s="449"/>
      <c r="B76" s="444">
        <v>42277</v>
      </c>
      <c r="C76" s="440">
        <v>0.22844990263652898</v>
      </c>
      <c r="D76" s="441">
        <v>0.12553880875629522</v>
      </c>
      <c r="E76" s="441">
        <v>0.12584786028804654</v>
      </c>
      <c r="F76" s="441">
        <v>0.10176155283106242</v>
      </c>
      <c r="G76" s="442">
        <v>9856.25</v>
      </c>
      <c r="H76" s="442">
        <v>10894.833333333334</v>
      </c>
      <c r="I76" s="442">
        <v>6396.166666666667</v>
      </c>
      <c r="J76" s="443">
        <v>898.58333333333337</v>
      </c>
    </row>
    <row r="77" spans="1:10" ht="11.5" customHeight="1">
      <c r="A77" s="449"/>
      <c r="B77" s="444">
        <v>42308</v>
      </c>
      <c r="C77" s="445">
        <v>0.2220292915129273</v>
      </c>
      <c r="D77" s="446">
        <v>0.12249649564631289</v>
      </c>
      <c r="E77" s="446">
        <v>0.1257793464111317</v>
      </c>
      <c r="F77" s="446">
        <v>0.10456985371325274</v>
      </c>
      <c r="G77" s="447">
        <v>9996.6666666666661</v>
      </c>
      <c r="H77" s="447">
        <v>10991.416666666666</v>
      </c>
      <c r="I77" s="447">
        <v>6459.416666666667</v>
      </c>
      <c r="J77" s="448">
        <v>906.83333333333337</v>
      </c>
    </row>
    <row r="78" spans="1:10" ht="11.5" customHeight="1">
      <c r="A78" s="449"/>
      <c r="B78" s="444">
        <v>42338</v>
      </c>
      <c r="C78" s="440">
        <v>0.21473995085754383</v>
      </c>
      <c r="D78" s="441">
        <v>0.11991546654647099</v>
      </c>
      <c r="E78" s="441">
        <v>0.12616714206381585</v>
      </c>
      <c r="F78" s="441">
        <v>0.1055800361550369</v>
      </c>
      <c r="G78" s="442">
        <v>10131.833333333334</v>
      </c>
      <c r="H78" s="442">
        <v>11085.166666666666</v>
      </c>
      <c r="I78" s="442">
        <v>6524.333333333333</v>
      </c>
      <c r="J78" s="443">
        <v>914.25</v>
      </c>
    </row>
    <row r="79" spans="1:10" ht="11.5" customHeight="1">
      <c r="A79" s="449"/>
      <c r="B79" s="444">
        <v>42369</v>
      </c>
      <c r="C79" s="445">
        <v>0.20786242805197772</v>
      </c>
      <c r="D79" s="446">
        <v>0.11718106627241469</v>
      </c>
      <c r="E79" s="446">
        <v>0.12725942424803638</v>
      </c>
      <c r="F79" s="446">
        <v>0.10681669106711988</v>
      </c>
      <c r="G79" s="447">
        <v>10266.583333333334</v>
      </c>
      <c r="H79" s="447">
        <v>11177.416666666666</v>
      </c>
      <c r="I79" s="447">
        <v>6592.25</v>
      </c>
      <c r="J79" s="448">
        <v>921.66666666666663</v>
      </c>
    </row>
    <row r="80" spans="1:10" ht="11.5" customHeight="1">
      <c r="A80" s="449"/>
      <c r="B80" s="444">
        <v>42400</v>
      </c>
      <c r="C80" s="440">
        <v>0.20186210886894509</v>
      </c>
      <c r="D80" s="441">
        <v>0.11385130125364802</v>
      </c>
      <c r="E80" s="441">
        <v>0.12805662511791027</v>
      </c>
      <c r="F80" s="441">
        <v>0.10776584708784741</v>
      </c>
      <c r="G80" s="442">
        <v>10399.25</v>
      </c>
      <c r="H80" s="442">
        <v>11265.833333333334</v>
      </c>
      <c r="I80" s="442">
        <v>6660.5</v>
      </c>
      <c r="J80" s="443">
        <v>929.33333333333337</v>
      </c>
    </row>
    <row r="81" spans="1:10" ht="11.5" customHeight="1">
      <c r="A81" s="449"/>
      <c r="B81" s="444">
        <v>42429</v>
      </c>
      <c r="C81" s="445">
        <v>0.19753809171452921</v>
      </c>
      <c r="D81" s="446">
        <v>0.11223641701310737</v>
      </c>
      <c r="E81" s="446">
        <v>0.1289397787404227</v>
      </c>
      <c r="F81" s="446">
        <v>0.10742921442646754</v>
      </c>
      <c r="G81" s="447">
        <v>10539.666666666666</v>
      </c>
      <c r="H81" s="447">
        <v>11361.25</v>
      </c>
      <c r="I81" s="447">
        <v>6728.333333333333</v>
      </c>
      <c r="J81" s="448">
        <v>936.66666666666663</v>
      </c>
    </row>
    <row r="82" spans="1:10" ht="11.5" customHeight="1">
      <c r="A82" s="449"/>
      <c r="B82" s="444">
        <v>42460</v>
      </c>
      <c r="C82" s="440">
        <v>0.19246541012463189</v>
      </c>
      <c r="D82" s="441">
        <v>0.1101014371632668</v>
      </c>
      <c r="E82" s="441">
        <v>0.12887614052292878</v>
      </c>
      <c r="F82" s="441">
        <v>0.10687473218653022</v>
      </c>
      <c r="G82" s="442">
        <v>10674.166666666666</v>
      </c>
      <c r="H82" s="442">
        <v>11450.333333333334</v>
      </c>
      <c r="I82" s="442">
        <v>6793.666666666667</v>
      </c>
      <c r="J82" s="443">
        <v>944</v>
      </c>
    </row>
    <row r="83" spans="1:10" ht="11.5" customHeight="1">
      <c r="A83" s="449"/>
      <c r="B83" s="444">
        <v>42490</v>
      </c>
      <c r="C83" s="445">
        <v>0.18645395651201058</v>
      </c>
      <c r="D83" s="446">
        <v>0.10861040502206211</v>
      </c>
      <c r="E83" s="446">
        <v>0.12852317581460043</v>
      </c>
      <c r="F83" s="446">
        <v>0.10661333329972621</v>
      </c>
      <c r="G83" s="447">
        <v>10804.75</v>
      </c>
      <c r="H83" s="447">
        <v>11538.333333333334</v>
      </c>
      <c r="I83" s="447">
        <v>6858.416666666667</v>
      </c>
      <c r="J83" s="448">
        <v>951.58333333333337</v>
      </c>
    </row>
    <row r="84" spans="1:10" ht="11.5" customHeight="1">
      <c r="A84" s="449"/>
      <c r="B84" s="444">
        <v>42521</v>
      </c>
      <c r="C84" s="440">
        <v>0.18043371846460635</v>
      </c>
      <c r="D84" s="441">
        <v>0.10589460132977878</v>
      </c>
      <c r="E84" s="441">
        <v>0.12843072481184212</v>
      </c>
      <c r="F84" s="441">
        <v>0.10460045085206114</v>
      </c>
      <c r="G84" s="442">
        <v>10931.333333333334</v>
      </c>
      <c r="H84" s="442">
        <v>11617.25</v>
      </c>
      <c r="I84" s="442">
        <v>6924.333333333333</v>
      </c>
      <c r="J84" s="443">
        <v>958.25</v>
      </c>
    </row>
    <row r="85" spans="1:10" ht="11.5" customHeight="1">
      <c r="A85" s="449"/>
      <c r="B85" s="444">
        <v>42551</v>
      </c>
      <c r="C85" s="445">
        <v>0.17409751355305136</v>
      </c>
      <c r="D85" s="446">
        <v>0.10333375625895214</v>
      </c>
      <c r="E85" s="446">
        <v>0.12754039655988658</v>
      </c>
      <c r="F85" s="446">
        <v>0.10313371583269453</v>
      </c>
      <c r="G85" s="447">
        <v>11052</v>
      </c>
      <c r="H85" s="447">
        <v>11694.833333333334</v>
      </c>
      <c r="I85" s="447">
        <v>6990.166666666667</v>
      </c>
      <c r="J85" s="448">
        <v>965</v>
      </c>
    </row>
    <row r="86" spans="1:10" ht="11.5" customHeight="1">
      <c r="A86" s="449"/>
      <c r="B86" s="444">
        <v>42582</v>
      </c>
      <c r="C86" s="440">
        <v>0.16785890798015299</v>
      </c>
      <c r="D86" s="441">
        <v>0.10003288150113031</v>
      </c>
      <c r="E86" s="441">
        <v>0.12645465563352762</v>
      </c>
      <c r="F86" s="441">
        <v>0.1015874651485128</v>
      </c>
      <c r="G86" s="442">
        <v>11167.5</v>
      </c>
      <c r="H86" s="442">
        <v>11766.166666666666</v>
      </c>
      <c r="I86" s="442">
        <v>7055.833333333333</v>
      </c>
      <c r="J86" s="443">
        <v>971.66666666666663</v>
      </c>
    </row>
    <row r="87" spans="1:10" ht="11.5" customHeight="1">
      <c r="A87" s="449"/>
      <c r="B87" s="444">
        <v>42613</v>
      </c>
      <c r="C87" s="445">
        <v>0.16173355013129842</v>
      </c>
      <c r="D87" s="446">
        <v>9.6667538961569918E-2</v>
      </c>
      <c r="E87" s="446">
        <v>0.12520895624559042</v>
      </c>
      <c r="F87" s="446">
        <v>9.8482865986197474E-2</v>
      </c>
      <c r="G87" s="447">
        <v>11278</v>
      </c>
      <c r="H87" s="447">
        <v>11835.833333333334</v>
      </c>
      <c r="I87" s="447">
        <v>7122.75</v>
      </c>
      <c r="J87" s="448">
        <v>977.66666666666663</v>
      </c>
    </row>
    <row r="88" spans="1:10" ht="11.5" customHeight="1">
      <c r="A88" s="449"/>
      <c r="B88" s="444">
        <v>42643</v>
      </c>
      <c r="C88" s="440">
        <v>0.15617751704890073</v>
      </c>
      <c r="D88" s="441">
        <v>9.2809773853227029E-2</v>
      </c>
      <c r="E88" s="441">
        <v>0.12425531084682258</v>
      </c>
      <c r="F88" s="441">
        <v>9.5154280129901223E-2</v>
      </c>
      <c r="G88" s="442">
        <v>11386.166666666666</v>
      </c>
      <c r="H88" s="442">
        <v>11901.25</v>
      </c>
      <c r="I88" s="442">
        <v>7189.916666666667</v>
      </c>
      <c r="J88" s="443">
        <v>983.75</v>
      </c>
    </row>
    <row r="89" spans="1:10" ht="11.5" customHeight="1">
      <c r="A89" s="449"/>
      <c r="B89" s="444">
        <v>42674</v>
      </c>
      <c r="C89" s="445">
        <v>0.15047916862626495</v>
      </c>
      <c r="D89" s="446">
        <v>8.8911892518411487E-2</v>
      </c>
      <c r="E89" s="446">
        <v>0.12365841528502915</v>
      </c>
      <c r="F89" s="446">
        <v>9.1678175206263091E-2</v>
      </c>
      <c r="G89" s="447">
        <v>11491.916666666666</v>
      </c>
      <c r="H89" s="447">
        <v>11963.916666666666</v>
      </c>
      <c r="I89" s="447">
        <v>7257.083333333333</v>
      </c>
      <c r="J89" s="448">
        <v>989.66666666666663</v>
      </c>
    </row>
    <row r="90" spans="1:10" ht="11.5" customHeight="1">
      <c r="A90" s="449"/>
      <c r="B90" s="444">
        <v>42704</v>
      </c>
      <c r="C90" s="440">
        <v>0.14542065587652783</v>
      </c>
      <c r="D90" s="441">
        <v>8.5374783890672157E-2</v>
      </c>
      <c r="E90" s="441">
        <v>0.12241231773882381</v>
      </c>
      <c r="F90" s="441">
        <v>9.0164357746062587E-2</v>
      </c>
      <c r="G90" s="442">
        <v>11596.5</v>
      </c>
      <c r="H90" s="442">
        <v>12027.083333333334</v>
      </c>
      <c r="I90" s="442">
        <v>7321.833333333333</v>
      </c>
      <c r="J90" s="443">
        <v>996.41666666666663</v>
      </c>
    </row>
    <row r="91" spans="1:10" ht="11.5" customHeight="1">
      <c r="A91" s="449"/>
      <c r="B91" s="444">
        <v>42735</v>
      </c>
      <c r="C91" s="445">
        <v>0.13921439765634405</v>
      </c>
      <c r="D91" s="446">
        <v>8.165980592201845E-2</v>
      </c>
      <c r="E91" s="446">
        <v>0.11981179662490767</v>
      </c>
      <c r="F91" s="446">
        <v>8.9015054336425439E-2</v>
      </c>
      <c r="G91" s="447">
        <v>11686.916666666666</v>
      </c>
      <c r="H91" s="447">
        <v>12086.083333333334</v>
      </c>
      <c r="I91" s="447">
        <v>7380.833333333333</v>
      </c>
      <c r="J91" s="448">
        <v>1003.5</v>
      </c>
    </row>
    <row r="92" spans="1:10" ht="11.5" customHeight="1">
      <c r="A92" s="449"/>
      <c r="B92" s="444">
        <v>42766</v>
      </c>
      <c r="C92" s="440">
        <v>0.13364211959774894</v>
      </c>
      <c r="D92" s="441">
        <v>7.8550672248590969E-2</v>
      </c>
      <c r="E92" s="441">
        <v>0.11685279980602341</v>
      </c>
      <c r="F92" s="441">
        <v>8.7752821170394013E-2</v>
      </c>
      <c r="G92" s="442">
        <v>11778.333333333334</v>
      </c>
      <c r="H92" s="442">
        <v>12146.25</v>
      </c>
      <c r="I92" s="442">
        <v>7437.083333333333</v>
      </c>
      <c r="J92" s="443">
        <v>1010.75</v>
      </c>
    </row>
    <row r="93" spans="1:10" ht="11.5" customHeight="1">
      <c r="A93" s="449"/>
      <c r="B93" s="444">
        <v>42794</v>
      </c>
      <c r="C93" s="445">
        <v>0.12694370529112173</v>
      </c>
      <c r="D93" s="446">
        <v>7.4452621149014908E-2</v>
      </c>
      <c r="E93" s="446">
        <v>0.11408567546579014</v>
      </c>
      <c r="F93" s="446">
        <v>8.6406106050566686E-2</v>
      </c>
      <c r="G93" s="447">
        <v>11867.083333333334</v>
      </c>
      <c r="H93" s="447">
        <v>12203.083333333334</v>
      </c>
      <c r="I93" s="447">
        <v>7494</v>
      </c>
      <c r="J93" s="448">
        <v>1017.5</v>
      </c>
    </row>
    <row r="94" spans="1:10" ht="11.5" customHeight="1">
      <c r="A94" s="449"/>
      <c r="B94" s="444">
        <v>42825</v>
      </c>
      <c r="C94" s="440">
        <v>0.12104609553775331</v>
      </c>
      <c r="D94" s="441">
        <v>7.1088787837891285E-2</v>
      </c>
      <c r="E94" s="441">
        <v>0.11182259603836801</v>
      </c>
      <c r="F94" s="441">
        <v>8.4140399926101797E-2</v>
      </c>
      <c r="G94" s="442">
        <v>11956.166666666666</v>
      </c>
      <c r="H94" s="442">
        <v>12260.75</v>
      </c>
      <c r="I94" s="442">
        <v>7551.166666666667</v>
      </c>
      <c r="J94" s="443">
        <v>1023.3333333333334</v>
      </c>
    </row>
    <row r="95" spans="1:10" ht="11.5" customHeight="1">
      <c r="A95" s="449"/>
      <c r="B95" s="444">
        <v>42855</v>
      </c>
      <c r="C95" s="445">
        <v>0.11536142138316273</v>
      </c>
      <c r="D95" s="446">
        <v>6.7501457688345326E-2</v>
      </c>
      <c r="E95" s="446">
        <v>0.10990918299177833</v>
      </c>
      <c r="F95" s="446">
        <v>8.1443339007619339E-2</v>
      </c>
      <c r="G95" s="447">
        <v>12041.666666666666</v>
      </c>
      <c r="H95" s="447">
        <v>12314.25</v>
      </c>
      <c r="I95" s="447">
        <v>7609.916666666667</v>
      </c>
      <c r="J95" s="448">
        <v>1029</v>
      </c>
    </row>
    <row r="96" spans="1:10" ht="11.5" customHeight="1">
      <c r="A96" s="449"/>
      <c r="B96" s="444">
        <v>42886</v>
      </c>
      <c r="C96" s="440">
        <v>0.1103503596141277</v>
      </c>
      <c r="D96" s="441">
        <v>6.5341013994342612E-2</v>
      </c>
      <c r="E96" s="441">
        <v>0.10762368166975551</v>
      </c>
      <c r="F96" s="441">
        <v>7.9530295529358475E-2</v>
      </c>
      <c r="G96" s="442">
        <v>12129.333333333334</v>
      </c>
      <c r="H96" s="442">
        <v>12374</v>
      </c>
      <c r="I96" s="442">
        <v>7667.166666666667</v>
      </c>
      <c r="J96" s="443">
        <v>1034.3333333333333</v>
      </c>
    </row>
    <row r="97" spans="1:10" ht="11.5" customHeight="1">
      <c r="A97" s="449"/>
      <c r="B97" s="444">
        <v>42916</v>
      </c>
      <c r="C97" s="445">
        <v>0.1062076715388226</v>
      </c>
      <c r="D97" s="446">
        <v>6.3197139233678423E-2</v>
      </c>
      <c r="E97" s="446">
        <v>0.10524348776443226</v>
      </c>
      <c r="F97" s="446">
        <v>7.7366062581543438E-2</v>
      </c>
      <c r="G97" s="447">
        <v>12218.916666666666</v>
      </c>
      <c r="H97" s="447">
        <v>12432.166666666666</v>
      </c>
      <c r="I97" s="447">
        <v>7723.333333333333</v>
      </c>
      <c r="J97" s="448">
        <v>1039.5</v>
      </c>
    </row>
    <row r="98" spans="1:10" ht="11.5" customHeight="1">
      <c r="A98" s="449"/>
      <c r="B98" s="444">
        <v>42947</v>
      </c>
      <c r="C98" s="440">
        <v>0.10254485411878238</v>
      </c>
      <c r="D98" s="441">
        <v>6.1644889298333637E-2</v>
      </c>
      <c r="E98" s="441">
        <v>0.10289817927375124</v>
      </c>
      <c r="F98" s="441">
        <v>7.6217207445619328E-2</v>
      </c>
      <c r="G98" s="442">
        <v>12307</v>
      </c>
      <c r="H98" s="442">
        <v>12490.166666666666</v>
      </c>
      <c r="I98" s="442">
        <v>7779.333333333333</v>
      </c>
      <c r="J98" s="443">
        <v>1045.5833333333333</v>
      </c>
    </row>
    <row r="99" spans="1:10" ht="11.5" customHeight="1">
      <c r="A99" s="449"/>
      <c r="B99" s="444">
        <v>42978</v>
      </c>
      <c r="C99" s="445">
        <v>9.9551873826590795E-2</v>
      </c>
      <c r="D99" s="446">
        <v>6.0105863619575872E-2</v>
      </c>
      <c r="E99" s="446">
        <v>0.1003767756397983</v>
      </c>
      <c r="F99" s="446">
        <v>7.6668803777960468E-2</v>
      </c>
      <c r="G99" s="447">
        <v>12396.25</v>
      </c>
      <c r="H99" s="447">
        <v>12546.25</v>
      </c>
      <c r="I99" s="447">
        <v>7835.333333333333</v>
      </c>
      <c r="J99" s="448">
        <v>1052.5</v>
      </c>
    </row>
    <row r="100" spans="1:10" ht="11.5" customHeight="1">
      <c r="A100" s="449"/>
      <c r="B100" s="444">
        <v>43008</v>
      </c>
      <c r="C100" s="440">
        <v>9.6594392678455987E-2</v>
      </c>
      <c r="D100" s="441">
        <v>5.9102105106519788E-2</v>
      </c>
      <c r="E100" s="441">
        <v>9.7847531805626289E-2</v>
      </c>
      <c r="F100" s="441">
        <v>7.6450650040149351E-2</v>
      </c>
      <c r="G100" s="442">
        <v>12482.583333333334</v>
      </c>
      <c r="H100" s="442">
        <v>12603.916666666666</v>
      </c>
      <c r="I100" s="442">
        <v>7891.416666666667</v>
      </c>
      <c r="J100" s="443">
        <v>1058.8333333333333</v>
      </c>
    </row>
    <row r="101" spans="1:10" ht="11.5" customHeight="1">
      <c r="A101" s="449"/>
      <c r="B101" s="444">
        <v>43039</v>
      </c>
      <c r="C101" s="445">
        <v>9.3587652228780613E-2</v>
      </c>
      <c r="D101" s="446">
        <v>5.8773491423965672E-2</v>
      </c>
      <c r="E101" s="446">
        <v>9.5193666371825303E-2</v>
      </c>
      <c r="F101" s="446">
        <v>7.6097566089501398E-2</v>
      </c>
      <c r="G101" s="447">
        <v>12564.916666666666</v>
      </c>
      <c r="H101" s="447">
        <v>12666.666666666666</v>
      </c>
      <c r="I101" s="447">
        <v>7946.416666666667</v>
      </c>
      <c r="J101" s="448">
        <v>1064.8333333333333</v>
      </c>
    </row>
    <row r="102" spans="1:10" ht="11.5" customHeight="1">
      <c r="A102" s="449"/>
      <c r="B102" s="444">
        <v>43069</v>
      </c>
      <c r="C102" s="440">
        <v>9.0470651993869791E-2</v>
      </c>
      <c r="D102" s="441">
        <v>5.8156382962540831E-2</v>
      </c>
      <c r="E102" s="441">
        <v>9.3471286777137674E-2</v>
      </c>
      <c r="F102" s="441">
        <v>7.4646247165307253E-2</v>
      </c>
      <c r="G102" s="442">
        <v>12644.166666666666</v>
      </c>
      <c r="H102" s="442">
        <v>12726.416666666666</v>
      </c>
      <c r="I102" s="442">
        <v>8005.416666666667</v>
      </c>
      <c r="J102" s="443">
        <v>1070.6666666666667</v>
      </c>
    </row>
    <row r="103" spans="1:10" ht="11.5" customHeight="1">
      <c r="A103" s="449"/>
      <c r="B103" s="444">
        <v>43100</v>
      </c>
      <c r="C103" s="445">
        <v>8.9347153457337861E-2</v>
      </c>
      <c r="D103" s="446">
        <v>5.7957601321473116E-2</v>
      </c>
      <c r="E103" s="446">
        <v>9.2941577365543052E-2</v>
      </c>
      <c r="F103" s="446">
        <v>7.2514920949229733E-2</v>
      </c>
      <c r="G103" s="447">
        <v>12730.083333333334</v>
      </c>
      <c r="H103" s="447">
        <v>12786.583333333334</v>
      </c>
      <c r="I103" s="447">
        <v>8066.416666666667</v>
      </c>
      <c r="J103" s="448">
        <v>1076.1666666666667</v>
      </c>
    </row>
    <row r="104" spans="1:10" ht="11.5" customHeight="1">
      <c r="A104" s="449"/>
      <c r="B104" s="444">
        <v>43131</v>
      </c>
      <c r="C104" s="440">
        <v>8.8181687737867817E-2</v>
      </c>
      <c r="D104" s="441">
        <v>5.8004606774248235E-2</v>
      </c>
      <c r="E104" s="441">
        <v>9.350717636246543E-2</v>
      </c>
      <c r="F104" s="441">
        <v>6.9843576962181311E-2</v>
      </c>
      <c r="G104" s="442">
        <v>12815.916666666666</v>
      </c>
      <c r="H104" s="442">
        <v>12851</v>
      </c>
      <c r="I104" s="442">
        <v>8132.416666666667</v>
      </c>
      <c r="J104" s="443">
        <v>1081.25</v>
      </c>
    </row>
    <row r="105" spans="1:10" ht="11.5" customHeight="1">
      <c r="A105" s="449"/>
      <c r="B105" s="444">
        <v>43159</v>
      </c>
      <c r="C105" s="445">
        <v>8.6721159161442088E-2</v>
      </c>
      <c r="D105" s="446">
        <v>5.7765397105583018E-2</v>
      </c>
      <c r="E105" s="446">
        <v>9.407816794737929E-2</v>
      </c>
      <c r="F105" s="446">
        <v>6.8600595948722379E-2</v>
      </c>
      <c r="G105" s="447">
        <v>12894.833333333334</v>
      </c>
      <c r="H105" s="447">
        <v>12908.083333333334</v>
      </c>
      <c r="I105" s="447">
        <v>8199.25</v>
      </c>
      <c r="J105" s="448">
        <v>1087.25</v>
      </c>
    </row>
    <row r="106" spans="1:10" ht="11.5" customHeight="1">
      <c r="A106" s="449"/>
      <c r="B106" s="444">
        <v>43190</v>
      </c>
      <c r="C106" s="440">
        <v>8.4897547899924222E-2</v>
      </c>
      <c r="D106" s="441">
        <v>5.7362443746343528E-2</v>
      </c>
      <c r="E106" s="441">
        <v>9.4431525933643692E-2</v>
      </c>
      <c r="F106" s="441">
        <v>7.0028212253825398E-2</v>
      </c>
      <c r="G106" s="442">
        <v>12969.416666666666</v>
      </c>
      <c r="H106" s="442">
        <v>12964</v>
      </c>
      <c r="I106" s="442">
        <v>8264.6666666666661</v>
      </c>
      <c r="J106" s="443">
        <v>1095</v>
      </c>
    </row>
    <row r="107" spans="1:10" ht="11.5" customHeight="1">
      <c r="A107" s="449"/>
      <c r="B107" s="444">
        <v>43220</v>
      </c>
      <c r="C107" s="445">
        <v>8.3384073993047966E-2</v>
      </c>
      <c r="D107" s="446">
        <v>5.755786533155919E-2</v>
      </c>
      <c r="E107" s="446">
        <v>9.436990047354453E-2</v>
      </c>
      <c r="F107" s="446">
        <v>7.1781828742462181E-2</v>
      </c>
      <c r="G107" s="447">
        <v>13043.5</v>
      </c>
      <c r="H107" s="447">
        <v>13022.833333333334</v>
      </c>
      <c r="I107" s="447">
        <v>8328.6666666666661</v>
      </c>
      <c r="J107" s="448">
        <v>1102.9166666666667</v>
      </c>
    </row>
    <row r="108" spans="1:10" ht="11.5" customHeight="1">
      <c r="A108" s="449"/>
      <c r="B108" s="444">
        <v>43251</v>
      </c>
      <c r="C108" s="440">
        <v>8.1262674019372164E-2</v>
      </c>
      <c r="D108" s="441">
        <v>5.6864378539643656E-2</v>
      </c>
      <c r="E108" s="441">
        <v>9.4582058626800622E-2</v>
      </c>
      <c r="F108" s="441">
        <v>7.3888971599605016E-2</v>
      </c>
      <c r="G108" s="442">
        <v>13112.333333333334</v>
      </c>
      <c r="H108" s="442">
        <v>13077.333333333334</v>
      </c>
      <c r="I108" s="442">
        <v>8393</v>
      </c>
      <c r="J108" s="443">
        <v>1110.8333333333333</v>
      </c>
    </row>
    <row r="109" spans="1:10" ht="11.5" customHeight="1">
      <c r="A109" s="449"/>
      <c r="B109" s="444">
        <v>43281</v>
      </c>
      <c r="C109" s="445">
        <v>7.8796804447166233E-2</v>
      </c>
      <c r="D109" s="446">
        <v>5.6027361530389952E-2</v>
      </c>
      <c r="E109" s="446">
        <v>9.4948720122416605E-2</v>
      </c>
      <c r="F109" s="446">
        <v>7.6948572066498924E-2</v>
      </c>
      <c r="G109" s="447">
        <v>13178.833333333334</v>
      </c>
      <c r="H109" s="447">
        <v>13128.166666666666</v>
      </c>
      <c r="I109" s="447">
        <v>8457.25</v>
      </c>
      <c r="J109" s="448">
        <v>1119.5833333333333</v>
      </c>
    </row>
    <row r="110" spans="1:10" ht="11.5" customHeight="1">
      <c r="A110" s="449"/>
      <c r="B110" s="444">
        <v>43312</v>
      </c>
      <c r="C110" s="440">
        <v>7.6321785792113905E-2</v>
      </c>
      <c r="D110" s="441">
        <v>5.5199279754832929E-2</v>
      </c>
      <c r="E110" s="441">
        <v>9.5280523296513528E-2</v>
      </c>
      <c r="F110" s="441">
        <v>7.9162054463260703E-2</v>
      </c>
      <c r="G110" s="442">
        <v>13243.25</v>
      </c>
      <c r="H110" s="442">
        <v>13178.916666666666</v>
      </c>
      <c r="I110" s="442">
        <v>8521</v>
      </c>
      <c r="J110" s="443">
        <v>1128.5</v>
      </c>
    </row>
    <row r="111" spans="1:10" ht="11.5" customHeight="1">
      <c r="A111" s="449"/>
      <c r="B111" s="444">
        <v>43343</v>
      </c>
      <c r="C111" s="445">
        <v>7.3570447760770541E-2</v>
      </c>
      <c r="D111" s="446">
        <v>5.47434480373735E-2</v>
      </c>
      <c r="E111" s="446">
        <v>9.5442024486876512E-2</v>
      </c>
      <c r="F111" s="446">
        <v>8.0853058421845037E-2</v>
      </c>
      <c r="G111" s="447">
        <v>13305.25</v>
      </c>
      <c r="H111" s="447">
        <v>13232.25</v>
      </c>
      <c r="I111" s="447">
        <v>8583.3333333333339</v>
      </c>
      <c r="J111" s="448">
        <v>1137.8333333333333</v>
      </c>
    </row>
    <row r="112" spans="1:10" ht="11.5" customHeight="1">
      <c r="A112" s="449"/>
      <c r="B112" s="444">
        <v>43373</v>
      </c>
      <c r="C112" s="440">
        <v>7.0966083152405199E-2</v>
      </c>
      <c r="D112" s="441">
        <v>5.4024478529712872E-2</v>
      </c>
      <c r="E112" s="441">
        <v>9.5776706734768943E-2</v>
      </c>
      <c r="F112" s="441">
        <v>8.4084754083769198E-2</v>
      </c>
      <c r="G112" s="442">
        <v>13365.5</v>
      </c>
      <c r="H112" s="442">
        <v>13283.916666666666</v>
      </c>
      <c r="I112" s="442">
        <v>8647.1666666666661</v>
      </c>
      <c r="J112" s="443">
        <v>1148.1666666666667</v>
      </c>
    </row>
    <row r="113" spans="1:10" ht="11.5" customHeight="1">
      <c r="A113" s="449"/>
      <c r="B113" s="444">
        <v>43404</v>
      </c>
      <c r="C113" s="445">
        <v>6.8690640776645148E-2</v>
      </c>
      <c r="D113" s="446">
        <v>5.2174416961663549E-2</v>
      </c>
      <c r="E113" s="446">
        <v>9.6792909377809599E-2</v>
      </c>
      <c r="F113" s="446">
        <v>8.7897208977602739E-2</v>
      </c>
      <c r="G113" s="447">
        <v>13425.166666666666</v>
      </c>
      <c r="H113" s="447">
        <v>13326.5</v>
      </c>
      <c r="I113" s="447">
        <v>8715.3333333333339</v>
      </c>
      <c r="J113" s="448">
        <v>1158.75</v>
      </c>
    </row>
    <row r="114" spans="1:10" ht="11.5" customHeight="1">
      <c r="A114" s="449"/>
      <c r="B114" s="444">
        <v>43434</v>
      </c>
      <c r="C114" s="440">
        <v>6.6783608212191814E-2</v>
      </c>
      <c r="D114" s="441">
        <v>5.0609972411802172E-2</v>
      </c>
      <c r="E114" s="441">
        <v>9.6914585931025157E-2</v>
      </c>
      <c r="F114" s="441">
        <v>9.2995639007788913E-2</v>
      </c>
      <c r="G114" s="442">
        <v>13485.916666666666</v>
      </c>
      <c r="H114" s="442">
        <v>13369.416666666666</v>
      </c>
      <c r="I114" s="442">
        <v>8780.8333333333339</v>
      </c>
      <c r="J114" s="443">
        <v>1170.5833333333333</v>
      </c>
    </row>
    <row r="115" spans="1:10" ht="11.5" customHeight="1">
      <c r="A115" s="449"/>
      <c r="B115" s="444">
        <v>43465</v>
      </c>
      <c r="C115" s="445">
        <v>6.41778722917314E-2</v>
      </c>
      <c r="D115" s="446">
        <v>4.9479494079189147E-2</v>
      </c>
      <c r="E115" s="446">
        <v>9.6951760355659181E-2</v>
      </c>
      <c r="F115" s="446">
        <v>9.788308299108299E-2</v>
      </c>
      <c r="G115" s="447">
        <v>13545.25</v>
      </c>
      <c r="H115" s="447">
        <v>13418.416666666666</v>
      </c>
      <c r="I115" s="447">
        <v>8848</v>
      </c>
      <c r="J115" s="448">
        <v>1181.8333333333333</v>
      </c>
    </row>
    <row r="116" spans="1:10" ht="11.5" customHeight="1">
      <c r="A116" s="449"/>
      <c r="B116" s="444">
        <v>43496</v>
      </c>
      <c r="C116" s="440">
        <v>6.1115889375247277E-2</v>
      </c>
      <c r="D116" s="441">
        <v>4.7201987627707089E-2</v>
      </c>
      <c r="E116" s="441">
        <v>9.6630433477463404E-2</v>
      </c>
      <c r="F116" s="441">
        <v>0.10381744572868683</v>
      </c>
      <c r="G116" s="442">
        <v>13597.083333333334</v>
      </c>
      <c r="H116" s="442">
        <v>13456.333333333334</v>
      </c>
      <c r="I116" s="442">
        <v>8918</v>
      </c>
      <c r="J116" s="443">
        <v>1193.8333333333333</v>
      </c>
    </row>
    <row r="117" spans="1:10" ht="11.5" customHeight="1">
      <c r="A117" s="449"/>
      <c r="B117" s="444">
        <v>43524</v>
      </c>
      <c r="C117" s="445">
        <v>5.8822055333534608E-2</v>
      </c>
      <c r="D117" s="446">
        <v>4.6018731070115636E-2</v>
      </c>
      <c r="E117" s="446">
        <v>9.6334779825345884E-2</v>
      </c>
      <c r="F117" s="446">
        <v>0.10885192191355599</v>
      </c>
      <c r="G117" s="447">
        <v>13651.333333333334</v>
      </c>
      <c r="H117" s="447">
        <v>13500.833333333334</v>
      </c>
      <c r="I117" s="447">
        <v>8989.1666666666661</v>
      </c>
      <c r="J117" s="448">
        <v>1205.9166666666667</v>
      </c>
    </row>
    <row r="118" spans="1:10" ht="11.5" customHeight="1">
      <c r="A118" s="449"/>
      <c r="B118" s="444">
        <v>43555</v>
      </c>
      <c r="C118" s="440">
        <v>5.715022852284446E-2</v>
      </c>
      <c r="D118" s="441">
        <v>4.4636933208400988E-2</v>
      </c>
      <c r="E118" s="441">
        <v>9.6628811962585826E-2</v>
      </c>
      <c r="F118" s="441">
        <v>0.11189465898935681</v>
      </c>
      <c r="G118" s="442">
        <v>13708.833333333334</v>
      </c>
      <c r="H118" s="442">
        <v>13541.333333333334</v>
      </c>
      <c r="I118" s="442">
        <v>9063.6666666666661</v>
      </c>
      <c r="J118" s="443">
        <v>1217.8333333333333</v>
      </c>
    </row>
    <row r="119" spans="1:10" ht="11.5" customHeight="1">
      <c r="A119" s="449"/>
      <c r="B119" s="444">
        <v>43585</v>
      </c>
      <c r="C119" s="445">
        <v>5.5484840180328752E-2</v>
      </c>
      <c r="D119" s="446">
        <v>4.2934223705652454E-2</v>
      </c>
      <c r="E119" s="446">
        <v>9.7468334374777976E-2</v>
      </c>
      <c r="F119" s="446">
        <v>0.11546004960007213</v>
      </c>
      <c r="G119" s="447">
        <v>13765.75</v>
      </c>
      <c r="H119" s="447">
        <v>13580.75</v>
      </c>
      <c r="I119" s="447">
        <v>9141.1666666666661</v>
      </c>
      <c r="J119" s="448">
        <v>1230.5833333333333</v>
      </c>
    </row>
    <row r="120" spans="1:10" ht="11.5" customHeight="1">
      <c r="A120" s="449"/>
      <c r="B120" s="444">
        <v>43616</v>
      </c>
      <c r="C120" s="440">
        <v>5.4747907276256058E-2</v>
      </c>
      <c r="D120" s="441">
        <v>4.1266368239296213E-2</v>
      </c>
      <c r="E120" s="441">
        <v>9.8680336714344133E-2</v>
      </c>
      <c r="F120" s="441">
        <v>0.11937994154304432</v>
      </c>
      <c r="G120" s="442">
        <v>13829.166666666666</v>
      </c>
      <c r="H120" s="442">
        <v>13615.75</v>
      </c>
      <c r="I120" s="442">
        <v>9222.3333333333339</v>
      </c>
      <c r="J120" s="443">
        <v>1243.75</v>
      </c>
    </row>
    <row r="121" spans="1:10" ht="11.5" customHeight="1">
      <c r="A121" s="449"/>
      <c r="B121" s="444">
        <v>43646</v>
      </c>
      <c r="C121" s="445">
        <v>5.3754622808010598E-2</v>
      </c>
      <c r="D121" s="446">
        <v>4.0107765102871638E-2</v>
      </c>
      <c r="E121" s="446">
        <v>9.9957063632580848E-2</v>
      </c>
      <c r="F121" s="446">
        <v>0.12284035760329853</v>
      </c>
      <c r="G121" s="447">
        <v>13886.416666666666</v>
      </c>
      <c r="H121" s="447">
        <v>13653.5</v>
      </c>
      <c r="I121" s="447">
        <v>9304</v>
      </c>
      <c r="J121" s="448">
        <v>1257.4166666666667</v>
      </c>
    </row>
    <row r="122" spans="1:10" ht="11.5" customHeight="1">
      <c r="A122" s="449"/>
      <c r="B122" s="444">
        <v>43677</v>
      </c>
      <c r="C122" s="440">
        <v>5.3110025196055323E-2</v>
      </c>
      <c r="D122" s="441">
        <v>3.8770272966806574E-2</v>
      </c>
      <c r="E122" s="441">
        <v>0.10164558684328916</v>
      </c>
      <c r="F122" s="441">
        <v>0.12616589637055792</v>
      </c>
      <c r="G122" s="442">
        <v>13946</v>
      </c>
      <c r="H122" s="442">
        <v>13688.75</v>
      </c>
      <c r="I122" s="442">
        <v>9388.75</v>
      </c>
      <c r="J122" s="443">
        <v>1271.1666666666667</v>
      </c>
    </row>
    <row r="123" spans="1:10" ht="11.5" customHeight="1">
      <c r="A123" s="449"/>
      <c r="B123" s="444">
        <v>43708</v>
      </c>
      <c r="C123" s="445">
        <v>5.2594797100149492E-2</v>
      </c>
      <c r="D123" s="446">
        <v>3.683576499039929E-2</v>
      </c>
      <c r="E123" s="446">
        <v>0.10368599322391854</v>
      </c>
      <c r="F123" s="446">
        <v>0.12869171450912106</v>
      </c>
      <c r="G123" s="447">
        <v>14004.583333333334</v>
      </c>
      <c r="H123" s="447">
        <v>13718.666666666666</v>
      </c>
      <c r="I123" s="447">
        <v>9475</v>
      </c>
      <c r="J123" s="448">
        <v>1284.5</v>
      </c>
    </row>
    <row r="124" spans="1:10" ht="11.5" customHeight="1">
      <c r="A124" s="449"/>
      <c r="B124" s="444">
        <v>43738</v>
      </c>
      <c r="C124" s="440">
        <v>5.2530626497663137E-2</v>
      </c>
      <c r="D124" s="441">
        <v>3.4900658706756404E-2</v>
      </c>
      <c r="E124" s="441">
        <v>0.10556411349279156</v>
      </c>
      <c r="F124" s="441">
        <v>0.13033139268408797</v>
      </c>
      <c r="G124" s="442">
        <v>14067.333333333334</v>
      </c>
      <c r="H124" s="442">
        <v>13746.666666666666</v>
      </c>
      <c r="I124" s="442">
        <v>9561.6666666666661</v>
      </c>
      <c r="J124" s="443">
        <v>1298</v>
      </c>
    </row>
    <row r="125" spans="1:10" ht="11.5" customHeight="1">
      <c r="A125" s="449"/>
      <c r="B125" s="444">
        <v>43769</v>
      </c>
      <c r="C125" s="445">
        <v>5.263680645822625E-2</v>
      </c>
      <c r="D125" s="446">
        <v>3.4202429275958846E-2</v>
      </c>
      <c r="E125" s="446">
        <v>0.10668426538786933</v>
      </c>
      <c r="F125" s="446">
        <v>0.13246715590980346</v>
      </c>
      <c r="G125" s="447">
        <v>14131.75</v>
      </c>
      <c r="H125" s="447">
        <v>13781.5</v>
      </c>
      <c r="I125" s="447">
        <v>9646.75</v>
      </c>
      <c r="J125" s="448">
        <v>1312.4166666666667</v>
      </c>
    </row>
    <row r="126" spans="1:10" ht="11.5" customHeight="1">
      <c r="A126" s="449"/>
      <c r="B126" s="444">
        <v>43799</v>
      </c>
      <c r="C126" s="440">
        <v>5.2631171700973235E-2</v>
      </c>
      <c r="D126" s="441">
        <v>3.3638383313236007E-2</v>
      </c>
      <c r="E126" s="441">
        <v>0.10836580936141171</v>
      </c>
      <c r="F126" s="441">
        <v>0.13331676719660068</v>
      </c>
      <c r="G126" s="442">
        <v>14195.833333333334</v>
      </c>
      <c r="H126" s="442">
        <v>13818.5</v>
      </c>
      <c r="I126" s="442">
        <v>9733.75</v>
      </c>
      <c r="J126" s="443">
        <v>1326.8333333333333</v>
      </c>
    </row>
    <row r="127" spans="1:10" ht="11.5" customHeight="1">
      <c r="A127" s="449"/>
      <c r="B127" s="444">
        <v>43830</v>
      </c>
      <c r="C127" s="445">
        <v>5.3080429851114365E-2</v>
      </c>
      <c r="D127" s="446">
        <v>3.2457816990866327E-2</v>
      </c>
      <c r="E127" s="446">
        <v>0.10974149098828918</v>
      </c>
      <c r="F127" s="446">
        <v>0.13590458892578863</v>
      </c>
      <c r="G127" s="447">
        <v>14264.583333333334</v>
      </c>
      <c r="H127" s="447">
        <v>13853.666666666666</v>
      </c>
      <c r="I127" s="447">
        <v>9820</v>
      </c>
      <c r="J127" s="448">
        <v>1342.6666666666667</v>
      </c>
    </row>
    <row r="128" spans="1:10" ht="11.5" customHeight="1">
      <c r="A128" s="449"/>
      <c r="B128" s="444">
        <v>43861</v>
      </c>
      <c r="C128" s="440">
        <v>5.4374230212572205E-2</v>
      </c>
      <c r="D128" s="441">
        <v>3.2599559992317562E-2</v>
      </c>
      <c r="E128" s="441">
        <v>0.1103045940427823</v>
      </c>
      <c r="F128" s="441">
        <v>0.13758576318760804</v>
      </c>
      <c r="G128" s="442">
        <v>14337</v>
      </c>
      <c r="H128" s="442">
        <v>13894.833333333334</v>
      </c>
      <c r="I128" s="442">
        <v>9902.1666666666661</v>
      </c>
      <c r="J128" s="443">
        <v>1358.3333333333333</v>
      </c>
    </row>
    <row r="129" spans="1:10" ht="11.5" customHeight="1">
      <c r="A129" s="449"/>
      <c r="B129" s="444">
        <v>43890</v>
      </c>
      <c r="C129" s="445">
        <v>5.5831725482815751E-2</v>
      </c>
      <c r="D129" s="446">
        <v>3.2342832593805972E-2</v>
      </c>
      <c r="E129" s="446">
        <v>0.11079105270640022</v>
      </c>
      <c r="F129" s="446">
        <v>0.13963924044397411</v>
      </c>
      <c r="G129" s="447">
        <v>14414.333333333334</v>
      </c>
      <c r="H129" s="447">
        <v>13937.583333333334</v>
      </c>
      <c r="I129" s="447">
        <v>9985</v>
      </c>
      <c r="J129" s="448">
        <v>1374.5833333333333</v>
      </c>
    </row>
    <row r="130" spans="1:10" ht="11.5" customHeight="1">
      <c r="A130" s="449"/>
      <c r="B130" s="444">
        <v>43921</v>
      </c>
      <c r="C130" s="440">
        <v>5.6857176440150002E-2</v>
      </c>
      <c r="D130" s="441">
        <v>3.2447053097636958E-2</v>
      </c>
      <c r="E130" s="441">
        <v>0.11111819680083003</v>
      </c>
      <c r="F130" s="441">
        <v>0.14275533731007098</v>
      </c>
      <c r="G130" s="442">
        <v>14489.25</v>
      </c>
      <c r="H130" s="442">
        <v>13981</v>
      </c>
      <c r="I130" s="442">
        <v>10070.333333333334</v>
      </c>
      <c r="J130" s="443">
        <v>1392</v>
      </c>
    </row>
    <row r="131" spans="1:10" ht="11.5" customHeight="1">
      <c r="A131" s="449"/>
      <c r="B131" s="444">
        <v>43951</v>
      </c>
      <c r="C131" s="445">
        <v>5.8497729627567309E-2</v>
      </c>
      <c r="D131" s="446">
        <v>3.2846715263272964E-2</v>
      </c>
      <c r="E131" s="446">
        <v>0.11266414887219582</v>
      </c>
      <c r="F131" s="446">
        <v>0.14547591632793105</v>
      </c>
      <c r="G131" s="447">
        <v>14572.25</v>
      </c>
      <c r="H131" s="447">
        <v>14027.333333333334</v>
      </c>
      <c r="I131" s="447">
        <v>10171</v>
      </c>
      <c r="J131" s="448">
        <v>1410</v>
      </c>
    </row>
    <row r="132" spans="1:10" ht="11.5" customHeight="1">
      <c r="A132" s="449"/>
      <c r="B132" s="444">
        <v>43982</v>
      </c>
      <c r="C132" s="440">
        <v>5.9482141750196525E-2</v>
      </c>
      <c r="D132" s="441">
        <v>3.3824385023867476E-2</v>
      </c>
      <c r="E132" s="441">
        <v>0.11386021087740518</v>
      </c>
      <c r="F132" s="441">
        <v>0.14803607464348292</v>
      </c>
      <c r="G132" s="442">
        <v>14653.25</v>
      </c>
      <c r="H132" s="442">
        <v>14076.916666666666</v>
      </c>
      <c r="I132" s="442">
        <v>10272.833333333334</v>
      </c>
      <c r="J132" s="443">
        <v>1428.3333333333333</v>
      </c>
    </row>
    <row r="133" spans="1:10" ht="11.5" customHeight="1">
      <c r="A133" s="449"/>
      <c r="B133" s="444">
        <v>44012</v>
      </c>
      <c r="C133" s="445">
        <v>6.1865046424046687E-2</v>
      </c>
      <c r="D133" s="446">
        <v>3.4388396488992022E-2</v>
      </c>
      <c r="E133" s="446">
        <v>0.11515359160740961</v>
      </c>
      <c r="F133" s="446">
        <v>0.14959864915316665</v>
      </c>
      <c r="G133" s="447">
        <v>14747.25</v>
      </c>
      <c r="H133" s="447">
        <v>14123.75</v>
      </c>
      <c r="I133" s="447">
        <v>10376.25</v>
      </c>
      <c r="J133" s="448">
        <v>1446</v>
      </c>
    </row>
    <row r="134" spans="1:10" ht="11.5" customHeight="1">
      <c r="A134" s="449"/>
      <c r="B134" s="444">
        <v>44043</v>
      </c>
      <c r="C134" s="440">
        <v>6.4239003818195251E-2</v>
      </c>
      <c r="D134" s="441">
        <v>3.5411402871621221E-2</v>
      </c>
      <c r="E134" s="441">
        <v>0.116067314476357</v>
      </c>
      <c r="F134" s="441">
        <v>0.15089720380537983</v>
      </c>
      <c r="G134" s="442">
        <v>14843.833333333334</v>
      </c>
      <c r="H134" s="442">
        <v>14174.25</v>
      </c>
      <c r="I134" s="442">
        <v>10479.75</v>
      </c>
      <c r="J134" s="443">
        <v>1463.4166666666667</v>
      </c>
    </row>
    <row r="135" spans="1:10" ht="11.5" customHeight="1">
      <c r="A135" s="449"/>
      <c r="B135" s="444">
        <v>44074</v>
      </c>
      <c r="C135" s="445">
        <v>6.7150735084159072E-2</v>
      </c>
      <c r="D135" s="446">
        <v>3.6991823847899806E-2</v>
      </c>
      <c r="E135" s="446">
        <v>0.11690386906975041</v>
      </c>
      <c r="F135" s="446">
        <v>0.15326321032076395</v>
      </c>
      <c r="G135" s="447">
        <v>14947.083333333334</v>
      </c>
      <c r="H135" s="447">
        <v>14226.833333333334</v>
      </c>
      <c r="I135" s="447">
        <v>10584.333333333334</v>
      </c>
      <c r="J135" s="448">
        <v>1481.75</v>
      </c>
    </row>
    <row r="136" spans="1:10" ht="11.5" customHeight="1">
      <c r="A136" s="449"/>
      <c r="B136" s="444">
        <v>44104</v>
      </c>
      <c r="C136" s="440">
        <v>6.9736959236602045E-2</v>
      </c>
      <c r="D136" s="441">
        <v>3.9071522985951047E-2</v>
      </c>
      <c r="E136" s="441">
        <v>0.11783187895264151</v>
      </c>
      <c r="F136" s="441">
        <v>0.15540554873761217</v>
      </c>
      <c r="G136" s="442">
        <v>15050.5</v>
      </c>
      <c r="H136" s="442">
        <v>14284.333333333334</v>
      </c>
      <c r="I136" s="442">
        <v>10690.333333333334</v>
      </c>
      <c r="J136" s="443">
        <v>1500</v>
      </c>
    </row>
    <row r="137" spans="1:10" ht="11.5" customHeight="1">
      <c r="A137" s="449"/>
      <c r="B137" s="444">
        <v>44135</v>
      </c>
      <c r="C137" s="445">
        <v>7.2589628125184893E-2</v>
      </c>
      <c r="D137" s="446">
        <v>4.0808346790802343E-2</v>
      </c>
      <c r="E137" s="446">
        <v>0.11898033015247446</v>
      </c>
      <c r="F137" s="446">
        <v>0.15716853402460648</v>
      </c>
      <c r="G137" s="447">
        <v>15159.75</v>
      </c>
      <c r="H137" s="447">
        <v>14344.416666666666</v>
      </c>
      <c r="I137" s="447">
        <v>10796.583333333334</v>
      </c>
      <c r="J137" s="448">
        <v>1518.9166666666667</v>
      </c>
    </row>
    <row r="138" spans="1:10" ht="11.5" customHeight="1">
      <c r="A138" s="449"/>
      <c r="B138" s="444">
        <v>44165</v>
      </c>
      <c r="C138" s="440">
        <v>7.5454360505272863E-2</v>
      </c>
      <c r="D138" s="441">
        <v>4.2190687415200268E-2</v>
      </c>
      <c r="E138" s="441">
        <v>0.11989417032065243</v>
      </c>
      <c r="F138" s="441">
        <v>0.15863500966952335</v>
      </c>
      <c r="G138" s="442">
        <v>15268.916666666666</v>
      </c>
      <c r="H138" s="442">
        <v>14401.916666666666</v>
      </c>
      <c r="I138" s="442">
        <v>10902.833333333334</v>
      </c>
      <c r="J138" s="443">
        <v>1537.4166666666667</v>
      </c>
    </row>
    <row r="139" spans="1:10" ht="11.5" customHeight="1">
      <c r="A139" s="449"/>
      <c r="B139" s="444">
        <v>44196</v>
      </c>
      <c r="C139" s="445">
        <v>7.7893483854217627E-2</v>
      </c>
      <c r="D139" s="446">
        <v>4.3825127868605596E-2</v>
      </c>
      <c r="E139" s="446">
        <v>0.1212023706854317</v>
      </c>
      <c r="F139" s="446">
        <v>0.15792912952815932</v>
      </c>
      <c r="G139" s="447">
        <v>15377.333333333334</v>
      </c>
      <c r="H139" s="447">
        <v>14461.083333333334</v>
      </c>
      <c r="I139" s="447">
        <v>11012.166666666666</v>
      </c>
      <c r="J139" s="448">
        <v>1554.6666666666667</v>
      </c>
    </row>
    <row r="140" spans="1:10" ht="11.5" customHeight="1">
      <c r="A140" s="449"/>
      <c r="B140" s="444">
        <v>44227</v>
      </c>
      <c r="C140" s="440">
        <v>8.0011395711305888E-2</v>
      </c>
      <c r="D140" s="441">
        <v>4.5142338567364659E-2</v>
      </c>
      <c r="E140" s="441">
        <v>0.12332731012708208</v>
      </c>
      <c r="F140" s="441">
        <v>0.15740825051971127</v>
      </c>
      <c r="G140" s="442">
        <v>15485.833333333334</v>
      </c>
      <c r="H140" s="442">
        <v>14522.583333333334</v>
      </c>
      <c r="I140" s="442">
        <v>11125</v>
      </c>
      <c r="J140" s="443">
        <v>1571.9166666666667</v>
      </c>
    </row>
    <row r="141" spans="1:10" ht="11.5" customHeight="1">
      <c r="A141" s="449"/>
      <c r="B141" s="444">
        <v>44255</v>
      </c>
      <c r="C141" s="445">
        <v>8.1569512179990075E-2</v>
      </c>
      <c r="D141" s="446">
        <v>4.6644448273416718E-2</v>
      </c>
      <c r="E141" s="446">
        <v>0.12582801254180334</v>
      </c>
      <c r="F141" s="446">
        <v>0.15605095286437562</v>
      </c>
      <c r="G141" s="447">
        <v>15591.583333333334</v>
      </c>
      <c r="H141" s="447">
        <v>14588.416666666666</v>
      </c>
      <c r="I141" s="447">
        <v>11242.666666666666</v>
      </c>
      <c r="J141" s="448">
        <v>1588.6666666666667</v>
      </c>
    </row>
    <row r="142" spans="1:10" ht="11.5" customHeight="1">
      <c r="A142" s="449"/>
      <c r="B142" s="444">
        <v>44286</v>
      </c>
      <c r="C142" s="440">
        <v>8.3412406313989121E-2</v>
      </c>
      <c r="D142" s="441">
        <v>4.8649146525682974E-2</v>
      </c>
      <c r="E142" s="441">
        <v>0.12856867208204448</v>
      </c>
      <c r="F142" s="441">
        <v>0.15315767239756575</v>
      </c>
      <c r="G142" s="442">
        <v>15698.916666666666</v>
      </c>
      <c r="H142" s="442">
        <v>14662.166666666666</v>
      </c>
      <c r="I142" s="442">
        <v>11366.083333333334</v>
      </c>
      <c r="J142" s="443">
        <v>1604.5833333333333</v>
      </c>
    </row>
    <row r="143" spans="1:10" ht="11.5" customHeight="1">
      <c r="A143" s="449"/>
      <c r="B143" s="444">
        <v>44316</v>
      </c>
      <c r="C143" s="445">
        <v>8.4303519904307025E-2</v>
      </c>
      <c r="D143" s="446">
        <v>5.0456975236552903E-2</v>
      </c>
      <c r="E143" s="446">
        <v>0.1286481278807384</v>
      </c>
      <c r="F143" s="446">
        <v>0.15012057829667166</v>
      </c>
      <c r="G143" s="447">
        <v>15801.25</v>
      </c>
      <c r="H143" s="447">
        <v>14736.333333333334</v>
      </c>
      <c r="I143" s="447">
        <v>11480.25</v>
      </c>
      <c r="J143" s="448">
        <v>1620.9166666666667</v>
      </c>
    </row>
    <row r="144" spans="1:10" ht="11.5" customHeight="1">
      <c r="A144" s="449"/>
      <c r="B144" s="444">
        <v>44347</v>
      </c>
      <c r="C144" s="440">
        <v>8.5436618564775593E-2</v>
      </c>
      <c r="D144" s="441">
        <v>5.2242911231958011E-2</v>
      </c>
      <c r="E144" s="441">
        <v>0.12824902583465803</v>
      </c>
      <c r="F144" s="441">
        <v>0.14764008654730273</v>
      </c>
      <c r="G144" s="442">
        <v>15905</v>
      </c>
      <c r="H144" s="442">
        <v>14813.75</v>
      </c>
      <c r="I144" s="442">
        <v>11590.5</v>
      </c>
      <c r="J144" s="443">
        <v>1638.5</v>
      </c>
    </row>
    <row r="145" spans="1:10" ht="11.5" customHeight="1">
      <c r="A145" s="449"/>
      <c r="B145" s="444">
        <v>44377</v>
      </c>
      <c r="C145" s="445">
        <v>8.544967553027645E-2</v>
      </c>
      <c r="D145" s="446">
        <v>5.4772530392109976E-2</v>
      </c>
      <c r="E145" s="446">
        <v>0.12761442009334456</v>
      </c>
      <c r="F145" s="446">
        <v>0.14625977224051578</v>
      </c>
      <c r="G145" s="447">
        <v>16006.666666666666</v>
      </c>
      <c r="H145" s="447">
        <v>14898.916666666666</v>
      </c>
      <c r="I145" s="447">
        <v>11700</v>
      </c>
      <c r="J145" s="448">
        <v>1656.8333333333333</v>
      </c>
    </row>
    <row r="146" spans="1:10" ht="11.5" customHeight="1">
      <c r="A146" s="449"/>
      <c r="B146" s="444">
        <v>44408</v>
      </c>
      <c r="C146" s="440">
        <v>8.5194635413338479E-2</v>
      </c>
      <c r="D146" s="441">
        <v>5.7189776400366675E-2</v>
      </c>
      <c r="E146" s="441">
        <v>0.12687407586860414</v>
      </c>
      <c r="F146" s="441">
        <v>0.14597783920351576</v>
      </c>
      <c r="G146" s="442">
        <v>16107.166666666666</v>
      </c>
      <c r="H146" s="442">
        <v>14986.5</v>
      </c>
      <c r="I146" s="442">
        <v>11808.25</v>
      </c>
      <c r="J146" s="443">
        <v>1676.5</v>
      </c>
    </row>
    <row r="147" spans="1:10" ht="11.5" customHeight="1">
      <c r="A147" s="449"/>
      <c r="B147" s="444">
        <v>44439</v>
      </c>
      <c r="C147" s="445">
        <v>8.4404413397329736E-2</v>
      </c>
      <c r="D147" s="446">
        <v>5.9840425971105039E-2</v>
      </c>
      <c r="E147" s="446">
        <v>0.12626428636760256</v>
      </c>
      <c r="F147" s="446">
        <v>0.14390329264947394</v>
      </c>
      <c r="G147" s="447">
        <v>16207.083333333334</v>
      </c>
      <c r="H147" s="447">
        <v>15079.833333333334</v>
      </c>
      <c r="I147" s="447">
        <v>11919.166666666666</v>
      </c>
      <c r="J147" s="448">
        <v>1694.5</v>
      </c>
    </row>
    <row r="148" spans="1:10" ht="11.5" customHeight="1">
      <c r="A148" s="449"/>
      <c r="B148" s="444">
        <v>44469</v>
      </c>
      <c r="C148" s="440">
        <v>8.3598711877122103E-2</v>
      </c>
      <c r="D148" s="441">
        <v>6.2411634984954535E-2</v>
      </c>
      <c r="E148" s="441">
        <v>0.12571684260032295</v>
      </c>
      <c r="F148" s="441">
        <v>0.14271124663028653</v>
      </c>
      <c r="G148" s="442">
        <v>16306.833333333334</v>
      </c>
      <c r="H148" s="442">
        <v>15177.583333333334</v>
      </c>
      <c r="I148" s="442">
        <v>12032.416666666666</v>
      </c>
      <c r="J148" s="443">
        <v>1713.75</v>
      </c>
    </row>
    <row r="149" spans="1:10" ht="11.5" customHeight="1">
      <c r="A149" s="449"/>
      <c r="B149" s="444">
        <v>44500</v>
      </c>
      <c r="C149" s="445">
        <v>8.23921867802999E-2</v>
      </c>
      <c r="D149" s="446">
        <v>6.476650501711996E-2</v>
      </c>
      <c r="E149" s="446">
        <v>0.12540805474571454</v>
      </c>
      <c r="F149" s="446">
        <v>0.14106082572741366</v>
      </c>
      <c r="G149" s="447">
        <v>16407</v>
      </c>
      <c r="H149" s="447">
        <v>15275.25</v>
      </c>
      <c r="I149" s="447">
        <v>12148.583333333334</v>
      </c>
      <c r="J149" s="448">
        <v>1733.0833333333333</v>
      </c>
    </row>
    <row r="150" spans="1:10" ht="11.5" customHeight="1">
      <c r="A150" s="449"/>
      <c r="B150" s="444">
        <v>44530</v>
      </c>
      <c r="C150" s="440">
        <v>8.1482022761412032E-2</v>
      </c>
      <c r="D150" s="441">
        <v>6.7936307884503458E-2</v>
      </c>
      <c r="E150" s="441">
        <v>0.12532665358946241</v>
      </c>
      <c r="F150" s="441">
        <v>0.13994762717388734</v>
      </c>
      <c r="G150" s="442">
        <v>16511.666666666668</v>
      </c>
      <c r="H150" s="442">
        <v>15382</v>
      </c>
      <c r="I150" s="442">
        <v>12267.25</v>
      </c>
      <c r="J150" s="443">
        <v>1752.6666666666667</v>
      </c>
    </row>
    <row r="151" spans="1:10" ht="11.5" customHeight="1">
      <c r="A151" s="449"/>
      <c r="B151" s="444">
        <v>44561</v>
      </c>
      <c r="C151" s="445">
        <v>8.0929885303964152E-2</v>
      </c>
      <c r="D151" s="446">
        <v>7.1246971343618945E-2</v>
      </c>
      <c r="E151" s="446">
        <v>0.12513267507644413</v>
      </c>
      <c r="F151" s="446">
        <v>0.14050941012724025</v>
      </c>
      <c r="G151" s="447">
        <v>16621</v>
      </c>
      <c r="H151" s="447">
        <v>15492.916666666666</v>
      </c>
      <c r="I151" s="447">
        <v>12388.416666666666</v>
      </c>
      <c r="J151" s="448">
        <v>1773.3333333333333</v>
      </c>
    </row>
    <row r="152" spans="1:10" ht="11.5" customHeight="1">
      <c r="A152" s="449"/>
      <c r="B152" s="444">
        <v>44592</v>
      </c>
      <c r="C152" s="440">
        <v>7.955034380483704E-2</v>
      </c>
      <c r="D152" s="441">
        <v>7.4345912112187815E-2</v>
      </c>
      <c r="E152" s="441">
        <v>0.12447277304126425</v>
      </c>
      <c r="F152" s="441">
        <v>0.14199018299588428</v>
      </c>
      <c r="G152" s="442">
        <v>16716.583333333332</v>
      </c>
      <c r="H152" s="442">
        <v>15604.25</v>
      </c>
      <c r="I152" s="442">
        <v>12508.25</v>
      </c>
      <c r="J152" s="443">
        <v>1795.5</v>
      </c>
    </row>
    <row r="153" spans="1:10" ht="11.5" customHeight="1">
      <c r="A153" s="449"/>
      <c r="B153" s="444">
        <v>44620</v>
      </c>
      <c r="C153" s="445">
        <v>7.8406455281842688E-2</v>
      </c>
      <c r="D153" s="446">
        <v>7.6991694911969791E-2</v>
      </c>
      <c r="E153" s="446">
        <v>0.12329310561048722</v>
      </c>
      <c r="F153" s="446">
        <v>0.14506073269109745</v>
      </c>
      <c r="G153" s="447">
        <v>16812.75</v>
      </c>
      <c r="H153" s="447">
        <v>15713.666666666666</v>
      </c>
      <c r="I153" s="447">
        <v>12627.833333333334</v>
      </c>
      <c r="J153" s="448">
        <v>1819.6666666666667</v>
      </c>
    </row>
    <row r="154" spans="1:10" ht="11.5" customHeight="1">
      <c r="A154" s="449"/>
      <c r="B154" s="444">
        <v>44651</v>
      </c>
      <c r="C154" s="440">
        <v>7.7605097188992112E-2</v>
      </c>
      <c r="D154" s="441">
        <v>7.9329057106304432E-2</v>
      </c>
      <c r="E154" s="441">
        <v>0.12158929996946372</v>
      </c>
      <c r="F154" s="441">
        <v>0.14904286590651111</v>
      </c>
      <c r="G154" s="442">
        <v>16916.25</v>
      </c>
      <c r="H154" s="442">
        <v>15827.5</v>
      </c>
      <c r="I154" s="442">
        <v>12748.083333333334</v>
      </c>
      <c r="J154" s="443">
        <v>1844.3333333333333</v>
      </c>
    </row>
    <row r="155" spans="1:10" ht="11.5" customHeight="1">
      <c r="A155" s="449"/>
      <c r="B155" s="444">
        <v>44681</v>
      </c>
      <c r="C155" s="445">
        <v>7.7336985454981244E-2</v>
      </c>
      <c r="D155" s="446">
        <v>8.2005159514084922E-2</v>
      </c>
      <c r="E155" s="446">
        <v>0.1207263765307471</v>
      </c>
      <c r="F155" s="446">
        <v>0.15217999753995065</v>
      </c>
      <c r="G155" s="447">
        <v>17022.5</v>
      </c>
      <c r="H155" s="447">
        <v>15947.083333333334</v>
      </c>
      <c r="I155" s="447">
        <v>12866.166666666666</v>
      </c>
      <c r="J155" s="448">
        <v>1868.1666666666667</v>
      </c>
    </row>
    <row r="156" spans="1:10" ht="11.5" customHeight="1">
      <c r="A156" s="449"/>
      <c r="B156" s="444">
        <v>44712</v>
      </c>
      <c r="C156" s="440">
        <v>7.6905839673115609E-2</v>
      </c>
      <c r="D156" s="441">
        <v>8.466584355793734E-2</v>
      </c>
      <c r="E156" s="441">
        <v>0.12073449796384268</v>
      </c>
      <c r="F156" s="441">
        <v>0.15351646932391963</v>
      </c>
      <c r="G156" s="442">
        <v>17127.666666666668</v>
      </c>
      <c r="H156" s="442">
        <v>16070.25</v>
      </c>
      <c r="I156" s="442">
        <v>12989.833333333334</v>
      </c>
      <c r="J156" s="443">
        <v>1890.5</v>
      </c>
    </row>
    <row r="157" spans="1:10" ht="11.5" customHeight="1">
      <c r="A157" s="449"/>
      <c r="B157" s="444">
        <v>44742</v>
      </c>
      <c r="C157" s="445">
        <v>7.6437044954021219E-2</v>
      </c>
      <c r="D157" s="446">
        <v>8.6564813029769969E-2</v>
      </c>
      <c r="E157" s="446">
        <v>0.12108286932218615</v>
      </c>
      <c r="F157" s="446">
        <v>0.15406953541221144</v>
      </c>
      <c r="G157" s="447">
        <v>17229.666666666668</v>
      </c>
      <c r="H157" s="447">
        <v>16190.75</v>
      </c>
      <c r="I157" s="447">
        <v>13116.666666666666</v>
      </c>
      <c r="J157" s="448">
        <v>1912.4166666666667</v>
      </c>
    </row>
    <row r="158" spans="1:10" ht="11.5" customHeight="1">
      <c r="A158" s="449"/>
      <c r="B158" s="444">
        <v>44773</v>
      </c>
      <c r="C158" s="440">
        <v>7.5909149886164609E-2</v>
      </c>
      <c r="D158" s="441">
        <v>8.8311735903509422E-2</v>
      </c>
      <c r="E158" s="441">
        <v>0.12152158387903673</v>
      </c>
      <c r="F158" s="441">
        <v>0.15334387494724752</v>
      </c>
      <c r="G158" s="442">
        <v>17329.25</v>
      </c>
      <c r="H158" s="442">
        <v>16311.75</v>
      </c>
      <c r="I158" s="442">
        <v>13243</v>
      </c>
      <c r="J158" s="443">
        <v>1933.75</v>
      </c>
    </row>
    <row r="159" spans="1:10" ht="11.5" customHeight="1">
      <c r="A159" s="449"/>
      <c r="B159" s="444">
        <v>44804</v>
      </c>
      <c r="C159" s="445">
        <v>7.5055226327749372E-2</v>
      </c>
      <c r="D159" s="446">
        <v>8.9665811992189107E-2</v>
      </c>
      <c r="E159" s="446">
        <v>0.12182093517384791</v>
      </c>
      <c r="F159" s="446">
        <v>0.15420284393923758</v>
      </c>
      <c r="G159" s="447">
        <v>17422.583333333332</v>
      </c>
      <c r="H159" s="447">
        <v>16433.416666666668</v>
      </c>
      <c r="I159" s="447">
        <v>13370.833333333334</v>
      </c>
      <c r="J159" s="448">
        <v>1955.75</v>
      </c>
    </row>
    <row r="160" spans="1:10" ht="11.5" customHeight="1">
      <c r="A160" s="449"/>
      <c r="B160" s="444">
        <v>44834</v>
      </c>
      <c r="C160" s="440">
        <v>7.4070901356481589E-2</v>
      </c>
      <c r="D160" s="441">
        <v>9.0686036194935468E-2</v>
      </c>
      <c r="E160" s="441">
        <v>0.12182509059137618</v>
      </c>
      <c r="F160" s="441">
        <v>0.15431987502269337</v>
      </c>
      <c r="G160" s="442">
        <v>17513.416666666668</v>
      </c>
      <c r="H160" s="442">
        <v>16555.083333333332</v>
      </c>
      <c r="I160" s="442">
        <v>13497.75</v>
      </c>
      <c r="J160" s="443">
        <v>1978</v>
      </c>
    </row>
    <row r="161" spans="1:10" ht="11.5" customHeight="1">
      <c r="A161" s="449"/>
      <c r="B161" s="444">
        <v>44865</v>
      </c>
      <c r="C161" s="445">
        <v>7.2685943891769522E-2</v>
      </c>
      <c r="D161" s="446">
        <v>9.1540786021208811E-2</v>
      </c>
      <c r="E161" s="446">
        <v>0.12153128327960923</v>
      </c>
      <c r="F161" s="446">
        <v>0.1544880840227936</v>
      </c>
      <c r="G161" s="447">
        <v>17597.75</v>
      </c>
      <c r="H161" s="447">
        <v>16674.083333333332</v>
      </c>
      <c r="I161" s="447">
        <v>13624.416666666666</v>
      </c>
      <c r="J161" s="448">
        <v>2000.4166666666667</v>
      </c>
    </row>
    <row r="162" spans="1:10" ht="11.5" customHeight="1">
      <c r="A162" s="449"/>
      <c r="B162" s="444">
        <v>44895</v>
      </c>
      <c r="C162" s="440">
        <v>7.0506498836608769E-2</v>
      </c>
      <c r="D162" s="441">
        <v>9.1728758405690544E-2</v>
      </c>
      <c r="E162" s="441">
        <v>0.12104171298663829</v>
      </c>
      <c r="F162" s="441">
        <v>0.15467710449003758</v>
      </c>
      <c r="G162" s="442">
        <v>17673.583333333332</v>
      </c>
      <c r="H162" s="442">
        <v>16793.166666666668</v>
      </c>
      <c r="I162" s="442">
        <v>13751.583333333334</v>
      </c>
      <c r="J162" s="443">
        <v>2023.1666666666667</v>
      </c>
    </row>
    <row r="163" spans="1:10" ht="11.5" customHeight="1">
      <c r="A163" s="449"/>
      <c r="B163" s="444">
        <v>44926</v>
      </c>
      <c r="C163" s="445">
        <v>6.720666753567367E-2</v>
      </c>
      <c r="D163" s="446">
        <v>9.1343144782116234E-2</v>
      </c>
      <c r="E163" s="446">
        <v>0.12013743668780885</v>
      </c>
      <c r="F163" s="446">
        <v>0.15456343663997218</v>
      </c>
      <c r="G163" s="447">
        <v>17735.25</v>
      </c>
      <c r="H163" s="447">
        <v>16907.916666666668</v>
      </c>
      <c r="I163" s="447">
        <v>13876.333333333334</v>
      </c>
      <c r="J163" s="448">
        <v>2046.75</v>
      </c>
    </row>
    <row r="164" spans="1:10" ht="11.5" customHeight="1">
      <c r="A164" s="449"/>
      <c r="B164" s="444">
        <v>44957</v>
      </c>
      <c r="C164" s="440">
        <v>6.4289687623255931E-2</v>
      </c>
      <c r="D164" s="441">
        <v>9.0318711389979989E-2</v>
      </c>
      <c r="E164" s="441">
        <v>0.11897604422475866</v>
      </c>
      <c r="F164" s="441">
        <v>0.15331613184686815</v>
      </c>
      <c r="G164" s="442">
        <v>17786.916666666668</v>
      </c>
      <c r="H164" s="442">
        <v>17012.333333333332</v>
      </c>
      <c r="I164" s="442">
        <v>13995.583333333334</v>
      </c>
      <c r="J164" s="443">
        <v>2070.0833333333335</v>
      </c>
    </row>
    <row r="165" spans="1:10" ht="11.5" customHeight="1">
      <c r="A165" s="449"/>
      <c r="B165" s="444">
        <v>44985</v>
      </c>
      <c r="C165" s="445">
        <v>6.1210482608683357E-2</v>
      </c>
      <c r="D165" s="446">
        <v>8.9342912716819031E-2</v>
      </c>
      <c r="E165" s="446">
        <v>0.11763036714663866</v>
      </c>
      <c r="F165" s="446">
        <v>0.15006367763046599</v>
      </c>
      <c r="G165" s="447">
        <v>17836.416666666668</v>
      </c>
      <c r="H165" s="447">
        <v>17115.25</v>
      </c>
      <c r="I165" s="447">
        <v>14111.75</v>
      </c>
      <c r="J165" s="448">
        <v>2092.0833333333335</v>
      </c>
    </row>
    <row r="166" spans="1:10" ht="11.5" customHeight="1">
      <c r="A166" s="449"/>
      <c r="B166" s="444">
        <v>45016</v>
      </c>
      <c r="C166" s="440">
        <v>5.7075588057107107E-2</v>
      </c>
      <c r="D166" s="441">
        <v>8.7859895239409527E-2</v>
      </c>
      <c r="E166" s="441">
        <v>0.1160400166718656</v>
      </c>
      <c r="F166" s="441">
        <v>0.14611612421680753</v>
      </c>
      <c r="G166" s="442">
        <v>17875.333333333332</v>
      </c>
      <c r="H166" s="442">
        <v>17214.75</v>
      </c>
      <c r="I166" s="442">
        <v>14225</v>
      </c>
      <c r="J166" s="443">
        <v>2113.25</v>
      </c>
    </row>
    <row r="167" spans="1:10" ht="11.5" customHeight="1">
      <c r="B167" s="444">
        <v>45046</v>
      </c>
      <c r="C167" s="445">
        <v>5.2490748962360577E-2</v>
      </c>
      <c r="D167" s="446">
        <v>8.5577974319329411E-2</v>
      </c>
      <c r="E167" s="446">
        <v>0.11443899240549459</v>
      </c>
      <c r="F167" s="446">
        <v>0.14285829799170408</v>
      </c>
      <c r="G167" s="447">
        <v>17909</v>
      </c>
      <c r="H167" s="447">
        <v>17307.5</v>
      </c>
      <c r="I167" s="447">
        <v>14335</v>
      </c>
      <c r="J167" s="448">
        <v>2134.5</v>
      </c>
    </row>
    <row r="168" spans="1:10" ht="11.5" customHeight="1">
      <c r="B168" s="444">
        <v>45077</v>
      </c>
      <c r="C168" s="440">
        <v>4.7801425628768435E-2</v>
      </c>
      <c r="D168" s="441">
        <v>8.3078929129567436E-2</v>
      </c>
      <c r="E168" s="441">
        <v>0.1121231297434907</v>
      </c>
      <c r="F168" s="441">
        <v>0.14157319362450588</v>
      </c>
      <c r="G168" s="442">
        <v>17939.25</v>
      </c>
      <c r="H168" s="442">
        <v>17400.583333333332</v>
      </c>
      <c r="I168" s="442">
        <v>14441.75</v>
      </c>
      <c r="J168" s="443">
        <v>2157.6666666666665</v>
      </c>
    </row>
    <row r="169" spans="1:10" ht="11.5" customHeight="1">
      <c r="B169" s="450">
        <v>45107</v>
      </c>
      <c r="C169" s="445">
        <v>4.3180513291328972E-2</v>
      </c>
      <c r="D169" s="446">
        <v>8.0798932587382091E-2</v>
      </c>
      <c r="E169" s="446">
        <v>0.10945473318510035</v>
      </c>
      <c r="F169" s="446">
        <v>0.14144506554488331</v>
      </c>
      <c r="G169" s="447">
        <v>17966.666666666668</v>
      </c>
      <c r="H169" s="447">
        <v>17493.916666666668</v>
      </c>
      <c r="I169" s="447">
        <v>14547.166666666666</v>
      </c>
      <c r="J169" s="448">
        <v>2182.5833333333335</v>
      </c>
    </row>
    <row r="170" spans="1:10" ht="11.5" customHeight="1">
      <c r="B170" s="444">
        <v>45138</v>
      </c>
      <c r="C170" s="440">
        <v>3.8416044994464306E-2</v>
      </c>
      <c r="D170" s="441">
        <v>7.8636683894241291E-2</v>
      </c>
      <c r="E170" s="441">
        <v>0.10693480238296209</v>
      </c>
      <c r="F170" s="441">
        <v>0.1417514032514266</v>
      </c>
      <c r="G170" s="442">
        <v>17988.5</v>
      </c>
      <c r="H170" s="442">
        <v>17589.666666666668</v>
      </c>
      <c r="I170" s="442">
        <v>14653.75</v>
      </c>
      <c r="J170" s="443">
        <v>2207.5833333333335</v>
      </c>
    </row>
    <row r="171" spans="1:10" ht="11.5" customHeight="1">
      <c r="B171" s="444">
        <v>45169</v>
      </c>
      <c r="C171" s="445">
        <v>3.4006521517963094E-2</v>
      </c>
      <c r="D171" s="446">
        <v>7.6345555171790189E-2</v>
      </c>
      <c r="E171" s="446">
        <v>0.10386066209712126</v>
      </c>
      <c r="F171" s="446">
        <v>0.14172321516293304</v>
      </c>
      <c r="G171" s="447">
        <v>18009.333333333332</v>
      </c>
      <c r="H171" s="447">
        <v>17683.666666666668</v>
      </c>
      <c r="I171" s="447">
        <v>14753.916666666666</v>
      </c>
      <c r="J171" s="448">
        <v>2232.75</v>
      </c>
    </row>
    <row r="172" spans="1:10" ht="11.5" customHeight="1">
      <c r="B172" s="444">
        <v>45199</v>
      </c>
      <c r="C172" s="451">
        <v>2.9602454647634929E-2</v>
      </c>
      <c r="D172" s="452">
        <v>7.3668589527811149E-2</v>
      </c>
      <c r="E172" s="452">
        <v>0.10068780860229788</v>
      </c>
      <c r="F172" s="452">
        <v>0.14080711740610807</v>
      </c>
      <c r="G172" s="453">
        <v>18027.166666666668</v>
      </c>
      <c r="H172" s="453">
        <v>17770.666666666668</v>
      </c>
      <c r="I172" s="453">
        <v>14851.083333333334</v>
      </c>
      <c r="J172" s="454">
        <v>2256.3333333333335</v>
      </c>
    </row>
    <row r="173" spans="1:10" ht="11.5" customHeight="1">
      <c r="B173" s="455" t="s">
        <v>276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FB186-C714-45A9-A46D-3C93C0FCA9AD}">
  <sheetPr>
    <tabColor theme="4"/>
  </sheetPr>
  <dimension ref="B6:H4483"/>
  <sheetViews>
    <sheetView showGridLines="0" zoomScaleNormal="100" workbookViewId="0"/>
  </sheetViews>
  <sheetFormatPr baseColWidth="10" defaultColWidth="9.25" defaultRowHeight="11.5" customHeight="1"/>
  <cols>
    <col min="1" max="1" width="4" style="551" customWidth="1"/>
    <col min="2" max="2" width="18.25" style="551" customWidth="1"/>
    <col min="3" max="3" width="23.75" style="551" customWidth="1"/>
    <col min="4" max="8" width="15" style="551" customWidth="1"/>
    <col min="9" max="16384" width="9.25" style="551"/>
  </cols>
  <sheetData>
    <row r="6" spans="2:8" ht="11.5" customHeight="1">
      <c r="C6" s="552" t="s">
        <v>520</v>
      </c>
    </row>
    <row r="7" spans="2:8" s="553" customFormat="1" ht="65">
      <c r="C7" s="665" t="s">
        <v>521</v>
      </c>
      <c r="D7" s="666" t="s">
        <v>522</v>
      </c>
      <c r="E7" s="666" t="s">
        <v>523</v>
      </c>
      <c r="F7" s="666" t="s">
        <v>524</v>
      </c>
      <c r="G7" s="666" t="s">
        <v>525</v>
      </c>
      <c r="H7" s="667" t="s">
        <v>526</v>
      </c>
    </row>
    <row r="8" spans="2:8" ht="12" customHeight="1">
      <c r="B8" s="554">
        <v>40724</v>
      </c>
      <c r="C8" s="555">
        <v>9.2539201673738294</v>
      </c>
      <c r="D8" s="556">
        <v>7.7417939272053449</v>
      </c>
      <c r="E8" s="556"/>
      <c r="F8" s="556"/>
      <c r="G8" s="556"/>
      <c r="H8" s="557"/>
    </row>
    <row r="9" spans="2:8" ht="11.5" customHeight="1">
      <c r="B9" s="558">
        <v>40725</v>
      </c>
      <c r="C9" s="559">
        <v>9.5116450157045307</v>
      </c>
      <c r="D9" s="560">
        <v>7.7417939272053449</v>
      </c>
      <c r="E9" s="560"/>
      <c r="F9" s="560"/>
      <c r="G9" s="560"/>
      <c r="H9" s="561"/>
    </row>
    <row r="10" spans="2:8" ht="11.5" customHeight="1">
      <c r="B10" s="558">
        <v>40726</v>
      </c>
      <c r="C10" s="562">
        <v>9.5116450157045307</v>
      </c>
      <c r="D10" s="563">
        <v>7.7417939272053449</v>
      </c>
      <c r="E10" s="563"/>
      <c r="F10" s="563"/>
      <c r="G10" s="563"/>
      <c r="H10" s="564"/>
    </row>
    <row r="11" spans="2:8" ht="11.5" customHeight="1">
      <c r="B11" s="558">
        <v>40727</v>
      </c>
      <c r="C11" s="559">
        <v>9.5116450157045307</v>
      </c>
      <c r="D11" s="560">
        <v>7.7417939272053449</v>
      </c>
      <c r="E11" s="560"/>
      <c r="F11" s="560"/>
      <c r="G11" s="560"/>
      <c r="H11" s="561"/>
    </row>
    <row r="12" spans="2:8" ht="11.5" customHeight="1">
      <c r="B12" s="558">
        <v>40728</v>
      </c>
      <c r="C12" s="562">
        <v>9.5119437888761809</v>
      </c>
      <c r="D12" s="563">
        <v>7.7417939272053449</v>
      </c>
      <c r="E12" s="563"/>
      <c r="F12" s="563"/>
      <c r="G12" s="563"/>
      <c r="H12" s="564"/>
    </row>
    <row r="13" spans="2:8" ht="11.5" customHeight="1">
      <c r="B13" s="558">
        <v>40729</v>
      </c>
      <c r="C13" s="559">
        <v>9.4493802779282792</v>
      </c>
      <c r="D13" s="560">
        <v>7.7417939272053449</v>
      </c>
      <c r="E13" s="560"/>
      <c r="F13" s="560"/>
      <c r="G13" s="560"/>
      <c r="H13" s="561"/>
    </row>
    <row r="14" spans="2:8" ht="11.5" customHeight="1">
      <c r="B14" s="558">
        <v>40730</v>
      </c>
      <c r="C14" s="562">
        <v>9.6011815246709293</v>
      </c>
      <c r="D14" s="563">
        <v>7.7417939272053449</v>
      </c>
      <c r="E14" s="563"/>
      <c r="F14" s="563"/>
      <c r="G14" s="563"/>
      <c r="H14" s="564"/>
    </row>
    <row r="15" spans="2:8" ht="11.5" customHeight="1">
      <c r="B15" s="558">
        <v>40731</v>
      </c>
      <c r="C15" s="559">
        <v>9.6438687363361808</v>
      </c>
      <c r="D15" s="560">
        <v>7.7417939272053449</v>
      </c>
      <c r="E15" s="560"/>
      <c r="F15" s="560"/>
      <c r="G15" s="560"/>
      <c r="H15" s="561"/>
    </row>
    <row r="16" spans="2:8" ht="11.5" customHeight="1">
      <c r="B16" s="558">
        <v>40732</v>
      </c>
      <c r="C16" s="562">
        <v>9.9313722688133499</v>
      </c>
      <c r="D16" s="563">
        <v>7.7417939272053449</v>
      </c>
      <c r="E16" s="563"/>
      <c r="F16" s="563"/>
      <c r="G16" s="563"/>
      <c r="H16" s="564"/>
    </row>
    <row r="17" spans="2:8" ht="11.5" customHeight="1">
      <c r="B17" s="558">
        <v>40733</v>
      </c>
      <c r="C17" s="559">
        <v>9.9313722688133499</v>
      </c>
      <c r="D17" s="560">
        <v>7.7417939272053449</v>
      </c>
      <c r="E17" s="560"/>
      <c r="F17" s="560"/>
      <c r="G17" s="560"/>
      <c r="H17" s="561"/>
    </row>
    <row r="18" spans="2:8" ht="11.5" customHeight="1">
      <c r="B18" s="558">
        <v>40734</v>
      </c>
      <c r="C18" s="562">
        <v>9.9313722688133499</v>
      </c>
      <c r="D18" s="563">
        <v>7.7417939272053449</v>
      </c>
      <c r="E18" s="563"/>
      <c r="F18" s="563"/>
      <c r="G18" s="563"/>
      <c r="H18" s="564"/>
    </row>
    <row r="19" spans="2:8" ht="11.5" customHeight="1">
      <c r="B19" s="558">
        <v>40735</v>
      </c>
      <c r="C19" s="559">
        <v>9.8765435158490895</v>
      </c>
      <c r="D19" s="560">
        <v>7.7417939272053449</v>
      </c>
      <c r="E19" s="560"/>
      <c r="F19" s="560"/>
      <c r="G19" s="560"/>
      <c r="H19" s="561"/>
    </row>
    <row r="20" spans="2:8" ht="11.5" customHeight="1">
      <c r="B20" s="558">
        <v>40736</v>
      </c>
      <c r="C20" s="562">
        <v>9.79455731351878</v>
      </c>
      <c r="D20" s="563">
        <v>7.7417939272053449</v>
      </c>
      <c r="E20" s="563"/>
      <c r="F20" s="563"/>
      <c r="G20" s="563"/>
      <c r="H20" s="564"/>
    </row>
    <row r="21" spans="2:8" ht="11.5" customHeight="1">
      <c r="B21" s="558">
        <v>40737</v>
      </c>
      <c r="C21" s="559">
        <v>10.1905898625118</v>
      </c>
      <c r="D21" s="560">
        <v>7.7417939272053449</v>
      </c>
      <c r="E21" s="560"/>
      <c r="F21" s="560"/>
      <c r="G21" s="560"/>
      <c r="H21" s="561"/>
    </row>
    <row r="22" spans="2:8" ht="11.5" customHeight="1">
      <c r="B22" s="558">
        <v>40738</v>
      </c>
      <c r="C22" s="562">
        <v>9.9455545928146893</v>
      </c>
      <c r="D22" s="563">
        <v>7.7417939272053449</v>
      </c>
      <c r="E22" s="563"/>
      <c r="F22" s="563"/>
      <c r="G22" s="563"/>
      <c r="H22" s="564"/>
    </row>
    <row r="23" spans="2:8" ht="11.5" customHeight="1">
      <c r="B23" s="558">
        <v>40739</v>
      </c>
      <c r="C23" s="559">
        <v>10.2933677626076</v>
      </c>
      <c r="D23" s="560">
        <v>7.7417939272053449</v>
      </c>
      <c r="E23" s="560"/>
      <c r="F23" s="560"/>
      <c r="G23" s="560"/>
      <c r="H23" s="561"/>
    </row>
    <row r="24" spans="2:8" ht="11.5" customHeight="1">
      <c r="B24" s="558">
        <v>40740</v>
      </c>
      <c r="C24" s="562">
        <v>10.2933677626076</v>
      </c>
      <c r="D24" s="563">
        <v>7.7417939272053449</v>
      </c>
      <c r="E24" s="563"/>
      <c r="F24" s="563"/>
      <c r="G24" s="563"/>
      <c r="H24" s="564"/>
    </row>
    <row r="25" spans="2:8" ht="11.5" customHeight="1">
      <c r="B25" s="558">
        <v>40741</v>
      </c>
      <c r="C25" s="559">
        <v>10.2933677626076</v>
      </c>
      <c r="D25" s="560">
        <v>7.7417939272053449</v>
      </c>
      <c r="E25" s="560"/>
      <c r="F25" s="560"/>
      <c r="G25" s="560"/>
      <c r="H25" s="561"/>
    </row>
    <row r="26" spans="2:8" ht="11.5" customHeight="1">
      <c r="B26" s="558">
        <v>40742</v>
      </c>
      <c r="C26" s="562">
        <v>9.9245291122654393</v>
      </c>
      <c r="D26" s="563">
        <v>7.7417939272053449</v>
      </c>
      <c r="E26" s="563"/>
      <c r="F26" s="563"/>
      <c r="G26" s="563"/>
      <c r="H26" s="564"/>
    </row>
    <row r="27" spans="2:8" ht="11.5" customHeight="1">
      <c r="B27" s="558">
        <v>40743</v>
      </c>
      <c r="C27" s="559">
        <v>9.8654169970457808</v>
      </c>
      <c r="D27" s="560">
        <v>7.7417939272053449</v>
      </c>
      <c r="E27" s="560"/>
      <c r="F27" s="560"/>
      <c r="G27" s="560"/>
      <c r="H27" s="561"/>
    </row>
    <row r="28" spans="2:8" ht="11.5" customHeight="1">
      <c r="B28" s="558">
        <v>40744</v>
      </c>
      <c r="C28" s="562">
        <v>9.6437918237741798</v>
      </c>
      <c r="D28" s="563">
        <v>7.7417939272053449</v>
      </c>
      <c r="E28" s="563"/>
      <c r="F28" s="563"/>
      <c r="G28" s="563"/>
      <c r="H28" s="564"/>
    </row>
    <row r="29" spans="2:8" ht="11.5" customHeight="1">
      <c r="B29" s="558">
        <v>40745</v>
      </c>
      <c r="C29" s="559">
        <v>9.7985471312997507</v>
      </c>
      <c r="D29" s="560">
        <v>7.7417939272053449</v>
      </c>
      <c r="E29" s="560"/>
      <c r="F29" s="560"/>
      <c r="G29" s="560"/>
      <c r="H29" s="561"/>
    </row>
    <row r="30" spans="2:8" ht="11.5" customHeight="1">
      <c r="B30" s="558">
        <v>40746</v>
      </c>
      <c r="C30" s="562">
        <v>9.9188980934297604</v>
      </c>
      <c r="D30" s="563">
        <v>7.7417939272053449</v>
      </c>
      <c r="E30" s="563"/>
      <c r="F30" s="563"/>
      <c r="G30" s="563"/>
      <c r="H30" s="564"/>
    </row>
    <row r="31" spans="2:8" ht="11.5" customHeight="1">
      <c r="B31" s="558">
        <v>40747</v>
      </c>
      <c r="C31" s="559">
        <v>9.9188980934297604</v>
      </c>
      <c r="D31" s="560">
        <v>7.7417939272053449</v>
      </c>
      <c r="E31" s="560"/>
      <c r="F31" s="560"/>
      <c r="G31" s="560"/>
      <c r="H31" s="561"/>
    </row>
    <row r="32" spans="2:8" ht="11.5" customHeight="1">
      <c r="B32" s="558">
        <v>40748</v>
      </c>
      <c r="C32" s="562">
        <v>9.9188980934297604</v>
      </c>
      <c r="D32" s="563">
        <v>7.7417939272053449</v>
      </c>
      <c r="E32" s="563"/>
      <c r="F32" s="563"/>
      <c r="G32" s="563"/>
      <c r="H32" s="564"/>
    </row>
    <row r="33" spans="2:8" ht="11.5" customHeight="1">
      <c r="B33" s="558">
        <v>40749</v>
      </c>
      <c r="C33" s="559">
        <v>9.8733262983718095</v>
      </c>
      <c r="D33" s="560">
        <v>7.7417939272053449</v>
      </c>
      <c r="E33" s="560"/>
      <c r="F33" s="560"/>
      <c r="G33" s="560"/>
      <c r="H33" s="561"/>
    </row>
    <row r="34" spans="2:8" ht="11.5" customHeight="1">
      <c r="B34" s="558">
        <v>40750</v>
      </c>
      <c r="C34" s="562">
        <v>10.042558554929199</v>
      </c>
      <c r="D34" s="563">
        <v>7.7417939272053449</v>
      </c>
      <c r="E34" s="563"/>
      <c r="F34" s="563"/>
      <c r="G34" s="563"/>
      <c r="H34" s="564"/>
    </row>
    <row r="35" spans="2:8" ht="11.5" customHeight="1">
      <c r="B35" s="558">
        <v>40751</v>
      </c>
      <c r="C35" s="559">
        <v>9.83070246769792</v>
      </c>
      <c r="D35" s="560">
        <v>7.7417939272053449</v>
      </c>
      <c r="E35" s="560"/>
      <c r="F35" s="560"/>
      <c r="G35" s="560"/>
      <c r="H35" s="561"/>
    </row>
    <row r="36" spans="2:8" ht="11.5" customHeight="1">
      <c r="B36" s="558">
        <v>40752</v>
      </c>
      <c r="C36" s="562">
        <v>9.6962885793289804</v>
      </c>
      <c r="D36" s="563">
        <v>7.7417939272053449</v>
      </c>
      <c r="E36" s="563"/>
      <c r="F36" s="563"/>
      <c r="G36" s="563"/>
      <c r="H36" s="564"/>
    </row>
    <row r="37" spans="2:8" ht="11.5" customHeight="1">
      <c r="B37" s="558">
        <v>40753</v>
      </c>
      <c r="C37" s="559">
        <v>9.52924471051859</v>
      </c>
      <c r="D37" s="560">
        <v>7.7417939272053449</v>
      </c>
      <c r="E37" s="560"/>
      <c r="F37" s="560"/>
      <c r="G37" s="560"/>
      <c r="H37" s="561"/>
    </row>
    <row r="38" spans="2:8" ht="11.5" customHeight="1">
      <c r="B38" s="558">
        <v>40754</v>
      </c>
      <c r="C38" s="562">
        <v>9.52924471051859</v>
      </c>
      <c r="D38" s="563">
        <v>7.7417939272053449</v>
      </c>
      <c r="E38" s="563"/>
      <c r="F38" s="563"/>
      <c r="G38" s="563"/>
      <c r="H38" s="564"/>
    </row>
    <row r="39" spans="2:8" ht="11.5" customHeight="1">
      <c r="B39" s="558">
        <v>40755</v>
      </c>
      <c r="C39" s="559">
        <v>9.52924471051859</v>
      </c>
      <c r="D39" s="560">
        <v>7.7417939272053449</v>
      </c>
      <c r="E39" s="560"/>
      <c r="F39" s="560"/>
      <c r="G39" s="560"/>
      <c r="H39" s="561"/>
    </row>
    <row r="40" spans="2:8" ht="11.5" customHeight="1">
      <c r="B40" s="558">
        <v>40756</v>
      </c>
      <c r="C40" s="562">
        <v>9.5842633660748699</v>
      </c>
      <c r="D40" s="563">
        <v>7.7417939272053449</v>
      </c>
      <c r="E40" s="563"/>
      <c r="F40" s="563"/>
      <c r="G40" s="563"/>
      <c r="H40" s="564"/>
    </row>
    <row r="41" spans="2:8" ht="11.5" customHeight="1">
      <c r="B41" s="558">
        <v>40757</v>
      </c>
      <c r="C41" s="559">
        <v>9.2775157639105004</v>
      </c>
      <c r="D41" s="560">
        <v>7.7417939272053449</v>
      </c>
      <c r="E41" s="560"/>
      <c r="F41" s="560"/>
      <c r="G41" s="560"/>
      <c r="H41" s="561"/>
    </row>
    <row r="42" spans="2:8" ht="11.5" customHeight="1">
      <c r="B42" s="558">
        <v>40758</v>
      </c>
      <c r="C42" s="562">
        <v>9.3282251347216807</v>
      </c>
      <c r="D42" s="563">
        <v>7.7417939272053449</v>
      </c>
      <c r="E42" s="563"/>
      <c r="F42" s="563"/>
      <c r="G42" s="563"/>
      <c r="H42" s="564"/>
    </row>
    <row r="43" spans="2:8" ht="11.5" customHeight="1">
      <c r="B43" s="558">
        <v>40759</v>
      </c>
      <c r="C43" s="559">
        <v>8.7133003915457099</v>
      </c>
      <c r="D43" s="560">
        <v>7.7417939272053449</v>
      </c>
      <c r="E43" s="560"/>
      <c r="F43" s="560"/>
      <c r="G43" s="560"/>
      <c r="H43" s="561"/>
    </row>
    <row r="44" spans="2:8" ht="11.5" customHeight="1">
      <c r="B44" s="558">
        <v>40760</v>
      </c>
      <c r="C44" s="562">
        <v>8.5848670995418708</v>
      </c>
      <c r="D44" s="563">
        <v>7.7417939272053449</v>
      </c>
      <c r="E44" s="563"/>
      <c r="F44" s="563"/>
      <c r="G44" s="563"/>
      <c r="H44" s="564"/>
    </row>
    <row r="45" spans="2:8" ht="11.5" customHeight="1">
      <c r="B45" s="558">
        <v>40761</v>
      </c>
      <c r="C45" s="559">
        <v>8.5848670995418708</v>
      </c>
      <c r="D45" s="560">
        <v>7.7417939272053449</v>
      </c>
      <c r="E45" s="560"/>
      <c r="F45" s="560"/>
      <c r="G45" s="560"/>
      <c r="H45" s="561"/>
    </row>
    <row r="46" spans="2:8" ht="11.5" customHeight="1">
      <c r="B46" s="558">
        <v>40762</v>
      </c>
      <c r="C46" s="562">
        <v>8.5848670995418708</v>
      </c>
      <c r="D46" s="563">
        <v>7.7417939272053449</v>
      </c>
      <c r="E46" s="563"/>
      <c r="F46" s="563"/>
      <c r="G46" s="563"/>
      <c r="H46" s="564"/>
    </row>
    <row r="47" spans="2:8" ht="11.5" customHeight="1">
      <c r="B47" s="558">
        <v>40763</v>
      </c>
      <c r="C47" s="559">
        <v>7.6143023017823497</v>
      </c>
      <c r="D47" s="560">
        <v>7.7417939272053449</v>
      </c>
      <c r="E47" s="560"/>
      <c r="F47" s="560"/>
      <c r="G47" s="560"/>
      <c r="H47" s="561"/>
    </row>
    <row r="48" spans="2:8" ht="11.5" customHeight="1">
      <c r="B48" s="558">
        <v>40764</v>
      </c>
      <c r="C48" s="562">
        <v>8.2750701130941096</v>
      </c>
      <c r="D48" s="563">
        <v>7.7417939272053449</v>
      </c>
      <c r="E48" s="563"/>
      <c r="F48" s="563"/>
      <c r="G48" s="563"/>
      <c r="H48" s="564"/>
    </row>
    <row r="49" spans="2:8" ht="11.5" customHeight="1">
      <c r="B49" s="558">
        <v>40765</v>
      </c>
      <c r="C49" s="559">
        <v>8.1913166363046308</v>
      </c>
      <c r="D49" s="560">
        <v>7.7417939272053449</v>
      </c>
      <c r="E49" s="560"/>
      <c r="F49" s="560"/>
      <c r="G49" s="560"/>
      <c r="H49" s="561"/>
    </row>
    <row r="50" spans="2:8" ht="11.5" customHeight="1">
      <c r="B50" s="558">
        <v>40766</v>
      </c>
      <c r="C50" s="562">
        <v>8.5098603918650308</v>
      </c>
      <c r="D50" s="563">
        <v>7.7417939272053449</v>
      </c>
      <c r="E50" s="563"/>
      <c r="F50" s="563"/>
      <c r="G50" s="563"/>
      <c r="H50" s="564"/>
    </row>
    <row r="51" spans="2:8" ht="11.5" customHeight="1">
      <c r="B51" s="558">
        <v>40767</v>
      </c>
      <c r="C51" s="559">
        <v>8.7163073278491403</v>
      </c>
      <c r="D51" s="560">
        <v>7.7417939272053449</v>
      </c>
      <c r="E51" s="560"/>
      <c r="F51" s="560"/>
      <c r="G51" s="560"/>
      <c r="H51" s="561"/>
    </row>
    <row r="52" spans="2:8" ht="11.5" customHeight="1">
      <c r="B52" s="558">
        <v>40768</v>
      </c>
      <c r="C52" s="562">
        <v>8.7163073278491403</v>
      </c>
      <c r="D52" s="563">
        <v>7.7417939272053449</v>
      </c>
      <c r="E52" s="563"/>
      <c r="F52" s="563"/>
      <c r="G52" s="563"/>
      <c r="H52" s="564"/>
    </row>
    <row r="53" spans="2:8" ht="11.5" customHeight="1">
      <c r="B53" s="558">
        <v>40769</v>
      </c>
      <c r="C53" s="559">
        <v>8.7163073278491403</v>
      </c>
      <c r="D53" s="560">
        <v>7.7417939272053449</v>
      </c>
      <c r="E53" s="560"/>
      <c r="F53" s="560"/>
      <c r="G53" s="560"/>
      <c r="H53" s="561"/>
    </row>
    <row r="54" spans="2:8" ht="11.5" customHeight="1">
      <c r="B54" s="558">
        <v>40770</v>
      </c>
      <c r="C54" s="562">
        <v>8.8285168447321496</v>
      </c>
      <c r="D54" s="563">
        <v>7.7417939272053449</v>
      </c>
      <c r="E54" s="563"/>
      <c r="F54" s="563"/>
      <c r="G54" s="563"/>
      <c r="H54" s="564"/>
    </row>
    <row r="55" spans="2:8" ht="11.5" customHeight="1">
      <c r="B55" s="558">
        <v>40771</v>
      </c>
      <c r="C55" s="559">
        <v>8.4756822211614296</v>
      </c>
      <c r="D55" s="560">
        <v>7.7417939272053449</v>
      </c>
      <c r="E55" s="560"/>
      <c r="F55" s="560"/>
      <c r="G55" s="560"/>
      <c r="H55" s="561"/>
    </row>
    <row r="56" spans="2:8" ht="11.5" customHeight="1">
      <c r="B56" s="558">
        <v>40772</v>
      </c>
      <c r="C56" s="562">
        <v>8.31891680678436</v>
      </c>
      <c r="D56" s="563">
        <v>7.7417939272053449</v>
      </c>
      <c r="E56" s="563"/>
      <c r="F56" s="563"/>
      <c r="G56" s="563"/>
      <c r="H56" s="564"/>
    </row>
    <row r="57" spans="2:8" ht="11.5" customHeight="1">
      <c r="B57" s="558">
        <v>40773</v>
      </c>
      <c r="C57" s="559">
        <v>7.8444649772498796</v>
      </c>
      <c r="D57" s="560">
        <v>7.7417939272053449</v>
      </c>
      <c r="E57" s="560"/>
      <c r="F57" s="560"/>
      <c r="G57" s="560"/>
      <c r="H57" s="561"/>
    </row>
    <row r="58" spans="2:8" ht="11.5" customHeight="1">
      <c r="B58" s="558">
        <v>40774</v>
      </c>
      <c r="C58" s="562">
        <v>7.7630592960105798</v>
      </c>
      <c r="D58" s="563">
        <v>7.7417939272053449</v>
      </c>
      <c r="E58" s="563"/>
      <c r="F58" s="563"/>
      <c r="G58" s="563"/>
      <c r="H58" s="564"/>
    </row>
    <row r="59" spans="2:8" ht="11.5" customHeight="1">
      <c r="B59" s="558">
        <v>40775</v>
      </c>
      <c r="C59" s="559">
        <v>7.7630592960105798</v>
      </c>
      <c r="D59" s="560">
        <v>7.7417939272053449</v>
      </c>
      <c r="E59" s="560"/>
      <c r="F59" s="560"/>
      <c r="G59" s="560"/>
      <c r="H59" s="561"/>
    </row>
    <row r="60" spans="2:8" ht="11.5" customHeight="1">
      <c r="B60" s="558">
        <v>40776</v>
      </c>
      <c r="C60" s="562">
        <v>7.7630592960105798</v>
      </c>
      <c r="D60" s="563">
        <v>7.7417939272053449</v>
      </c>
      <c r="E60" s="563"/>
      <c r="F60" s="563"/>
      <c r="G60" s="563"/>
      <c r="H60" s="564"/>
    </row>
    <row r="61" spans="2:8" ht="11.5" customHeight="1">
      <c r="B61" s="558">
        <v>40777</v>
      </c>
      <c r="C61" s="559">
        <v>7.51588675813489</v>
      </c>
      <c r="D61" s="560">
        <v>7.7417939272053449</v>
      </c>
      <c r="E61" s="560"/>
      <c r="F61" s="560"/>
      <c r="G61" s="560"/>
      <c r="H61" s="561"/>
    </row>
    <row r="62" spans="2:8" ht="11.5" customHeight="1">
      <c r="B62" s="558">
        <v>40778</v>
      </c>
      <c r="C62" s="562">
        <v>7.85524279979537</v>
      </c>
      <c r="D62" s="563">
        <v>7.7417939272053449</v>
      </c>
      <c r="E62" s="563"/>
      <c r="F62" s="563"/>
      <c r="G62" s="563"/>
      <c r="H62" s="564"/>
    </row>
    <row r="63" spans="2:8" ht="11.5" customHeight="1">
      <c r="B63" s="558">
        <v>40779</v>
      </c>
      <c r="C63" s="559">
        <v>7.7218805367412298</v>
      </c>
      <c r="D63" s="560">
        <v>7.7417939272053449</v>
      </c>
      <c r="E63" s="560"/>
      <c r="F63" s="560"/>
      <c r="G63" s="560"/>
      <c r="H63" s="561"/>
    </row>
    <row r="64" spans="2:8" ht="11.5" customHeight="1">
      <c r="B64" s="558">
        <v>40780</v>
      </c>
      <c r="C64" s="562">
        <v>7.5557191480310504</v>
      </c>
      <c r="D64" s="563">
        <v>7.7417939272053449</v>
      </c>
      <c r="E64" s="563"/>
      <c r="F64" s="563"/>
      <c r="G64" s="563"/>
      <c r="H64" s="564"/>
    </row>
    <row r="65" spans="2:8" ht="11.5" customHeight="1">
      <c r="B65" s="558">
        <v>40781</v>
      </c>
      <c r="C65" s="559">
        <v>7.6987310970367897</v>
      </c>
      <c r="D65" s="560">
        <v>7.7417939272053449</v>
      </c>
      <c r="E65" s="560"/>
      <c r="F65" s="560"/>
      <c r="G65" s="560"/>
      <c r="H65" s="561"/>
    </row>
    <row r="66" spans="2:8" ht="11.5" customHeight="1">
      <c r="B66" s="558">
        <v>40782</v>
      </c>
      <c r="C66" s="562">
        <v>7.6987310970367897</v>
      </c>
      <c r="D66" s="563">
        <v>7.7417939272053449</v>
      </c>
      <c r="E66" s="563"/>
      <c r="F66" s="563"/>
      <c r="G66" s="563"/>
      <c r="H66" s="564"/>
    </row>
    <row r="67" spans="2:8" ht="11.5" customHeight="1">
      <c r="B67" s="558">
        <v>40783</v>
      </c>
      <c r="C67" s="559">
        <v>7.6987310970367897</v>
      </c>
      <c r="D67" s="560">
        <v>7.7417939272053449</v>
      </c>
      <c r="E67" s="560"/>
      <c r="F67" s="560"/>
      <c r="G67" s="560"/>
      <c r="H67" s="561"/>
    </row>
    <row r="68" spans="2:8" ht="11.5" customHeight="1">
      <c r="B68" s="558">
        <v>40784</v>
      </c>
      <c r="C68" s="562">
        <v>8.2776234531286796</v>
      </c>
      <c r="D68" s="563">
        <v>7.7417939272053449</v>
      </c>
      <c r="E68" s="563"/>
      <c r="F68" s="563"/>
      <c r="G68" s="563"/>
      <c r="H68" s="564"/>
    </row>
    <row r="69" spans="2:8" ht="11.5" customHeight="1">
      <c r="B69" s="558">
        <v>40785</v>
      </c>
      <c r="C69" s="559">
        <v>8.52500173671182</v>
      </c>
      <c r="D69" s="560">
        <v>7.7417939272053449</v>
      </c>
      <c r="E69" s="560"/>
      <c r="F69" s="560"/>
      <c r="G69" s="560"/>
      <c r="H69" s="561"/>
    </row>
    <row r="70" spans="2:8" ht="11.5" customHeight="1">
      <c r="B70" s="558">
        <v>40786</v>
      </c>
      <c r="C70" s="562">
        <v>8.4074520950616396</v>
      </c>
      <c r="D70" s="563">
        <v>7.7417939272053449</v>
      </c>
      <c r="E70" s="563"/>
      <c r="F70" s="563"/>
      <c r="G70" s="563"/>
      <c r="H70" s="564"/>
    </row>
    <row r="71" spans="2:8" ht="11.5" customHeight="1">
      <c r="B71" s="558">
        <v>40787</v>
      </c>
      <c r="C71" s="559">
        <v>8.2432378846726504</v>
      </c>
      <c r="D71" s="560">
        <v>7.7417939272053449</v>
      </c>
      <c r="E71" s="560"/>
      <c r="F71" s="560"/>
      <c r="G71" s="560"/>
      <c r="H71" s="561"/>
    </row>
    <row r="72" spans="2:8" ht="11.5" customHeight="1">
      <c r="B72" s="558">
        <v>40788</v>
      </c>
      <c r="C72" s="562">
        <v>8.0119946147520302</v>
      </c>
      <c r="D72" s="563">
        <v>7.7417939272053449</v>
      </c>
      <c r="E72" s="563"/>
      <c r="F72" s="563"/>
      <c r="G72" s="563"/>
      <c r="H72" s="564"/>
    </row>
    <row r="73" spans="2:8" ht="11.5" customHeight="1">
      <c r="B73" s="558">
        <v>40789</v>
      </c>
      <c r="C73" s="559">
        <v>8.0119946147520302</v>
      </c>
      <c r="D73" s="560">
        <v>7.7417939272053449</v>
      </c>
      <c r="E73" s="560"/>
      <c r="F73" s="560"/>
      <c r="G73" s="560"/>
      <c r="H73" s="561"/>
    </row>
    <row r="74" spans="2:8" ht="11.5" customHeight="1">
      <c r="B74" s="558">
        <v>40790</v>
      </c>
      <c r="C74" s="562">
        <v>8.0119946147520302</v>
      </c>
      <c r="D74" s="563">
        <v>7.7417939272053449</v>
      </c>
      <c r="E74" s="563"/>
      <c r="F74" s="563"/>
      <c r="G74" s="563"/>
      <c r="H74" s="564"/>
    </row>
    <row r="75" spans="2:8" ht="11.5" customHeight="1">
      <c r="B75" s="558">
        <v>40791</v>
      </c>
      <c r="C75" s="559">
        <v>8.0026468257755301</v>
      </c>
      <c r="D75" s="560">
        <v>7.7417939272053449</v>
      </c>
      <c r="E75" s="560"/>
      <c r="F75" s="560"/>
      <c r="G75" s="560"/>
      <c r="H75" s="561"/>
    </row>
    <row r="76" spans="2:8" ht="11.5" customHeight="1">
      <c r="B76" s="558">
        <v>40792</v>
      </c>
      <c r="C76" s="562">
        <v>7.8449991015042499</v>
      </c>
      <c r="D76" s="563">
        <v>7.7417939272053449</v>
      </c>
      <c r="E76" s="563"/>
      <c r="F76" s="563"/>
      <c r="G76" s="563"/>
      <c r="H76" s="564"/>
    </row>
    <row r="77" spans="2:8" ht="11.5" customHeight="1">
      <c r="B77" s="558">
        <v>40793</v>
      </c>
      <c r="C77" s="559">
        <v>8.1636019425839201</v>
      </c>
      <c r="D77" s="560">
        <v>7.7417939272053449</v>
      </c>
      <c r="E77" s="560"/>
      <c r="F77" s="560"/>
      <c r="G77" s="560"/>
      <c r="H77" s="561"/>
    </row>
    <row r="78" spans="2:8" ht="11.5" customHeight="1">
      <c r="B78" s="558">
        <v>40794</v>
      </c>
      <c r="C78" s="562">
        <v>8.0052987189596791</v>
      </c>
      <c r="D78" s="563">
        <v>7.7417939272053449</v>
      </c>
      <c r="E78" s="563"/>
      <c r="F78" s="563"/>
      <c r="G78" s="563"/>
      <c r="H78" s="564"/>
    </row>
    <row r="79" spans="2:8" ht="11.5" customHeight="1">
      <c r="B79" s="558">
        <v>40795</v>
      </c>
      <c r="C79" s="559">
        <v>7.7626298709319199</v>
      </c>
      <c r="D79" s="560">
        <v>7.7417939272053449</v>
      </c>
      <c r="E79" s="560"/>
      <c r="F79" s="560"/>
      <c r="G79" s="560"/>
      <c r="H79" s="561"/>
    </row>
    <row r="80" spans="2:8" ht="11.5" customHeight="1">
      <c r="B80" s="558">
        <v>40796</v>
      </c>
      <c r="C80" s="562">
        <v>7.7626298709319199</v>
      </c>
      <c r="D80" s="563">
        <v>7.7417939272053449</v>
      </c>
      <c r="E80" s="563"/>
      <c r="F80" s="563"/>
      <c r="G80" s="563"/>
      <c r="H80" s="564"/>
    </row>
    <row r="81" spans="2:8" ht="11.5" customHeight="1">
      <c r="B81" s="558">
        <v>40797</v>
      </c>
      <c r="C81" s="559">
        <v>7.7626298709319199</v>
      </c>
      <c r="D81" s="560">
        <v>7.7417939272053449</v>
      </c>
      <c r="E81" s="560"/>
      <c r="F81" s="560"/>
      <c r="G81" s="560"/>
      <c r="H81" s="561"/>
    </row>
    <row r="82" spans="2:8" ht="11.5" customHeight="1">
      <c r="B82" s="558">
        <v>40798</v>
      </c>
      <c r="C82" s="562">
        <v>7.7094549828913603</v>
      </c>
      <c r="D82" s="563">
        <v>7.7417939272053449</v>
      </c>
      <c r="E82" s="563"/>
      <c r="F82" s="563"/>
      <c r="G82" s="563"/>
      <c r="H82" s="564"/>
    </row>
    <row r="83" spans="2:8" ht="11.5" customHeight="1">
      <c r="B83" s="558">
        <v>40799</v>
      </c>
      <c r="C83" s="559">
        <v>7.9634847780482598</v>
      </c>
      <c r="D83" s="560">
        <v>7.7417939272053449</v>
      </c>
      <c r="E83" s="560"/>
      <c r="F83" s="560"/>
      <c r="G83" s="560"/>
      <c r="H83" s="561"/>
    </row>
    <row r="84" spans="2:8" ht="11.5" customHeight="1">
      <c r="B84" s="558">
        <v>40800</v>
      </c>
      <c r="C84" s="562">
        <v>8.1245101193697895</v>
      </c>
      <c r="D84" s="563">
        <v>7.7417939272053449</v>
      </c>
      <c r="E84" s="563"/>
      <c r="F84" s="563"/>
      <c r="G84" s="563"/>
      <c r="H84" s="564"/>
    </row>
    <row r="85" spans="2:8" ht="11.5" customHeight="1">
      <c r="B85" s="558">
        <v>40801</v>
      </c>
      <c r="C85" s="559">
        <v>8.1626011945169292</v>
      </c>
      <c r="D85" s="560">
        <v>7.7417939272053449</v>
      </c>
      <c r="E85" s="560"/>
      <c r="F85" s="560"/>
      <c r="G85" s="560"/>
      <c r="H85" s="561"/>
    </row>
    <row r="86" spans="2:8" ht="11.5" customHeight="1">
      <c r="B86" s="558">
        <v>40802</v>
      </c>
      <c r="C86" s="562">
        <v>8.1816691362787903</v>
      </c>
      <c r="D86" s="563">
        <v>7.7417939272053449</v>
      </c>
      <c r="E86" s="563"/>
      <c r="F86" s="563"/>
      <c r="G86" s="563"/>
      <c r="H86" s="564"/>
    </row>
    <row r="87" spans="2:8" ht="11.5" customHeight="1">
      <c r="B87" s="558">
        <v>40803</v>
      </c>
      <c r="C87" s="559">
        <v>8.1816691362787903</v>
      </c>
      <c r="D87" s="560">
        <v>7.7417939272053449</v>
      </c>
      <c r="E87" s="560"/>
      <c r="F87" s="560"/>
      <c r="G87" s="560"/>
      <c r="H87" s="561"/>
    </row>
    <row r="88" spans="2:8" ht="11.5" customHeight="1">
      <c r="B88" s="558">
        <v>40804</v>
      </c>
      <c r="C88" s="562">
        <v>8.1816691362787903</v>
      </c>
      <c r="D88" s="563">
        <v>7.7417939272053449</v>
      </c>
      <c r="E88" s="563"/>
      <c r="F88" s="563"/>
      <c r="G88" s="563"/>
      <c r="H88" s="564"/>
    </row>
    <row r="89" spans="2:8" ht="11.5" customHeight="1">
      <c r="B89" s="558">
        <v>40805</v>
      </c>
      <c r="C89" s="559">
        <v>8.0407805295768799</v>
      </c>
      <c r="D89" s="560">
        <v>7.7417939272053449</v>
      </c>
      <c r="E89" s="560"/>
      <c r="F89" s="560"/>
      <c r="G89" s="560"/>
      <c r="H89" s="561"/>
    </row>
    <row r="90" spans="2:8" ht="11.5" customHeight="1">
      <c r="B90" s="558">
        <v>40806</v>
      </c>
      <c r="C90" s="562">
        <v>7.6747755752990301</v>
      </c>
      <c r="D90" s="563">
        <v>7.7417939272053449</v>
      </c>
      <c r="E90" s="563"/>
      <c r="F90" s="563"/>
      <c r="G90" s="563"/>
      <c r="H90" s="564"/>
    </row>
    <row r="91" spans="2:8" ht="11.5" customHeight="1">
      <c r="B91" s="558">
        <v>40807</v>
      </c>
      <c r="C91" s="559">
        <v>7.3892966280390997</v>
      </c>
      <c r="D91" s="560">
        <v>7.7417939272053449</v>
      </c>
      <c r="E91" s="560"/>
      <c r="F91" s="560"/>
      <c r="G91" s="560"/>
      <c r="H91" s="561"/>
    </row>
    <row r="92" spans="2:8" ht="11.5" customHeight="1">
      <c r="B92" s="558">
        <v>40808</v>
      </c>
      <c r="C92" s="562">
        <v>7.0600620348906604</v>
      </c>
      <c r="D92" s="563">
        <v>7.7417939272053449</v>
      </c>
      <c r="E92" s="563"/>
      <c r="F92" s="563"/>
      <c r="G92" s="563"/>
      <c r="H92" s="564"/>
    </row>
    <row r="93" spans="2:8" ht="11.5" customHeight="1">
      <c r="B93" s="558">
        <v>40809</v>
      </c>
      <c r="C93" s="559">
        <v>7.0936251144632898</v>
      </c>
      <c r="D93" s="560">
        <v>7.7417939272053449</v>
      </c>
      <c r="E93" s="560"/>
      <c r="F93" s="560"/>
      <c r="G93" s="560"/>
      <c r="H93" s="561"/>
    </row>
    <row r="94" spans="2:8" ht="11.5" customHeight="1">
      <c r="B94" s="558">
        <v>40810</v>
      </c>
      <c r="C94" s="562">
        <v>7.0936251144632898</v>
      </c>
      <c r="D94" s="563">
        <v>7.7417939272053449</v>
      </c>
      <c r="E94" s="563"/>
      <c r="F94" s="563"/>
      <c r="G94" s="563"/>
      <c r="H94" s="564"/>
    </row>
    <row r="95" spans="2:8" ht="11.5" customHeight="1">
      <c r="B95" s="558">
        <v>40811</v>
      </c>
      <c r="C95" s="559">
        <v>7.0936251144632898</v>
      </c>
      <c r="D95" s="560">
        <v>7.7417939272053449</v>
      </c>
      <c r="E95" s="560"/>
      <c r="F95" s="560"/>
      <c r="G95" s="560"/>
      <c r="H95" s="561"/>
    </row>
    <row r="96" spans="2:8" ht="11.5" customHeight="1">
      <c r="B96" s="558">
        <v>40812</v>
      </c>
      <c r="C96" s="562">
        <v>7.3297094229062303</v>
      </c>
      <c r="D96" s="563">
        <v>7.7417939272053449</v>
      </c>
      <c r="E96" s="563"/>
      <c r="F96" s="563"/>
      <c r="G96" s="563"/>
      <c r="H96" s="564"/>
    </row>
    <row r="97" spans="2:8" ht="11.5" customHeight="1">
      <c r="B97" s="558">
        <v>40813</v>
      </c>
      <c r="C97" s="559">
        <v>7.4994042454722196</v>
      </c>
      <c r="D97" s="560">
        <v>7.7417939272053449</v>
      </c>
      <c r="E97" s="560"/>
      <c r="F97" s="560"/>
      <c r="G97" s="560"/>
      <c r="H97" s="561"/>
    </row>
    <row r="98" spans="2:8" ht="11.5" customHeight="1">
      <c r="B98" s="558">
        <v>40814</v>
      </c>
      <c r="C98" s="562">
        <v>7.2457612250278496</v>
      </c>
      <c r="D98" s="563">
        <v>7.7417939272053449</v>
      </c>
      <c r="E98" s="563"/>
      <c r="F98" s="563"/>
      <c r="G98" s="563"/>
      <c r="H98" s="564"/>
    </row>
    <row r="99" spans="2:8" ht="11.5" customHeight="1">
      <c r="B99" s="558">
        <v>40815</v>
      </c>
      <c r="C99" s="559">
        <v>7.2963310323492099</v>
      </c>
      <c r="D99" s="560">
        <v>7.7417939272053449</v>
      </c>
      <c r="E99" s="560"/>
      <c r="F99" s="560"/>
      <c r="G99" s="560"/>
      <c r="H99" s="561"/>
    </row>
    <row r="100" spans="2:8" ht="11.5" customHeight="1">
      <c r="B100" s="558">
        <v>40816</v>
      </c>
      <c r="C100" s="562">
        <v>6.5462664373840997</v>
      </c>
      <c r="D100" s="563">
        <v>7.7417939272053449</v>
      </c>
      <c r="E100" s="563"/>
      <c r="F100" s="563"/>
      <c r="G100" s="563"/>
      <c r="H100" s="564"/>
    </row>
    <row r="101" spans="2:8" ht="11.5" customHeight="1">
      <c r="B101" s="558">
        <v>40817</v>
      </c>
      <c r="C101" s="559">
        <v>6.5462664373840997</v>
      </c>
      <c r="D101" s="560">
        <v>7.7417939272053449</v>
      </c>
      <c r="E101" s="560"/>
      <c r="F101" s="560"/>
      <c r="G101" s="560"/>
      <c r="H101" s="561"/>
    </row>
    <row r="102" spans="2:8" ht="11.5" customHeight="1">
      <c r="B102" s="558">
        <v>40818</v>
      </c>
      <c r="C102" s="562">
        <v>6.5462664373840997</v>
      </c>
      <c r="D102" s="563">
        <v>7.7417939272053449</v>
      </c>
      <c r="E102" s="563"/>
      <c r="F102" s="563"/>
      <c r="G102" s="563"/>
      <c r="H102" s="564"/>
    </row>
    <row r="103" spans="2:8" ht="11.5" customHeight="1">
      <c r="B103" s="558">
        <v>40819</v>
      </c>
      <c r="C103" s="559">
        <v>6.3033229242631599</v>
      </c>
      <c r="D103" s="560">
        <v>7.7417939272053449</v>
      </c>
      <c r="E103" s="560"/>
      <c r="F103" s="560"/>
      <c r="G103" s="560"/>
      <c r="H103" s="561"/>
    </row>
    <row r="104" spans="2:8" ht="11.5" customHeight="1">
      <c r="B104" s="558">
        <v>40820</v>
      </c>
      <c r="C104" s="562">
        <v>6.3919112471034998</v>
      </c>
      <c r="D104" s="563">
        <v>7.7417939272053449</v>
      </c>
      <c r="E104" s="563"/>
      <c r="F104" s="563"/>
      <c r="G104" s="563"/>
      <c r="H104" s="564"/>
    </row>
    <row r="105" spans="2:8" ht="11.5" customHeight="1">
      <c r="B105" s="558">
        <v>40821</v>
      </c>
      <c r="C105" s="559">
        <v>6.4779305975740504</v>
      </c>
      <c r="D105" s="560">
        <v>7.7417939272053449</v>
      </c>
      <c r="E105" s="560"/>
      <c r="F105" s="560"/>
      <c r="G105" s="560"/>
      <c r="H105" s="561"/>
    </row>
    <row r="106" spans="2:8" ht="11.5" customHeight="1">
      <c r="B106" s="558">
        <v>40822</v>
      </c>
      <c r="C106" s="562">
        <v>6.6495314756673398</v>
      </c>
      <c r="D106" s="563">
        <v>7.7417939272053449</v>
      </c>
      <c r="E106" s="563"/>
      <c r="F106" s="563"/>
      <c r="G106" s="563"/>
      <c r="H106" s="564"/>
    </row>
    <row r="107" spans="2:8" ht="11.5" customHeight="1">
      <c r="B107" s="558">
        <v>40823</v>
      </c>
      <c r="C107" s="559">
        <v>6.5557499909879304</v>
      </c>
      <c r="D107" s="560">
        <v>7.7417939272053449</v>
      </c>
      <c r="E107" s="560"/>
      <c r="F107" s="560"/>
      <c r="G107" s="560"/>
      <c r="H107" s="561"/>
    </row>
    <row r="108" spans="2:8" ht="11.5" customHeight="1">
      <c r="B108" s="558">
        <v>40824</v>
      </c>
      <c r="C108" s="562">
        <v>6.5557499909879304</v>
      </c>
      <c r="D108" s="563">
        <v>7.7417939272053449</v>
      </c>
      <c r="E108" s="563"/>
      <c r="F108" s="563"/>
      <c r="G108" s="563"/>
      <c r="H108" s="564"/>
    </row>
    <row r="109" spans="2:8" ht="11.5" customHeight="1">
      <c r="B109" s="558">
        <v>40825</v>
      </c>
      <c r="C109" s="559">
        <v>6.5557499909879304</v>
      </c>
      <c r="D109" s="560">
        <v>7.7417939272053449</v>
      </c>
      <c r="E109" s="560"/>
      <c r="F109" s="560"/>
      <c r="G109" s="560"/>
      <c r="H109" s="561"/>
    </row>
    <row r="110" spans="2:8" ht="11.5" customHeight="1">
      <c r="B110" s="558">
        <v>40826</v>
      </c>
      <c r="C110" s="562">
        <v>6.6738978219232896</v>
      </c>
      <c r="D110" s="563">
        <v>7.7417939272053449</v>
      </c>
      <c r="E110" s="563"/>
      <c r="F110" s="563"/>
      <c r="G110" s="563"/>
      <c r="H110" s="564"/>
    </row>
    <row r="111" spans="2:8" ht="11.5" customHeight="1">
      <c r="B111" s="558">
        <v>40827</v>
      </c>
      <c r="C111" s="559">
        <v>6.6806925322861002</v>
      </c>
      <c r="D111" s="560">
        <v>7.7417939272053449</v>
      </c>
      <c r="E111" s="560"/>
      <c r="F111" s="560"/>
      <c r="G111" s="560"/>
      <c r="H111" s="561"/>
    </row>
    <row r="112" spans="2:8" ht="11.5" customHeight="1">
      <c r="B112" s="558">
        <v>40828</v>
      </c>
      <c r="C112" s="562">
        <v>6.9028377302759996</v>
      </c>
      <c r="D112" s="563">
        <v>7.7417939272053449</v>
      </c>
      <c r="E112" s="563"/>
      <c r="F112" s="563"/>
      <c r="G112" s="563"/>
      <c r="H112" s="564"/>
    </row>
    <row r="113" spans="2:8" ht="11.5" customHeight="1">
      <c r="B113" s="558">
        <v>40829</v>
      </c>
      <c r="C113" s="559">
        <v>6.9927950152881504</v>
      </c>
      <c r="D113" s="560">
        <v>7.7417939272053449</v>
      </c>
      <c r="E113" s="560"/>
      <c r="F113" s="560"/>
      <c r="G113" s="560"/>
      <c r="H113" s="561"/>
    </row>
    <row r="114" spans="2:8" ht="11.5" customHeight="1">
      <c r="B114" s="558">
        <v>40830</v>
      </c>
      <c r="C114" s="562">
        <v>7.2706419422780604</v>
      </c>
      <c r="D114" s="563">
        <v>7.7417939272053449</v>
      </c>
      <c r="E114" s="563"/>
      <c r="F114" s="563"/>
      <c r="G114" s="563"/>
      <c r="H114" s="564"/>
    </row>
    <row r="115" spans="2:8" ht="11.5" customHeight="1">
      <c r="B115" s="558">
        <v>40831</v>
      </c>
      <c r="C115" s="559">
        <v>7.2706419422780604</v>
      </c>
      <c r="D115" s="560">
        <v>7.7417939272053449</v>
      </c>
      <c r="E115" s="560"/>
      <c r="F115" s="560"/>
      <c r="G115" s="560"/>
      <c r="H115" s="561"/>
    </row>
    <row r="116" spans="2:8" ht="11.5" customHeight="1">
      <c r="B116" s="558">
        <v>40832</v>
      </c>
      <c r="C116" s="562">
        <v>7.2706419422780604</v>
      </c>
      <c r="D116" s="563">
        <v>7.7417939272053449</v>
      </c>
      <c r="E116" s="563"/>
      <c r="F116" s="563"/>
      <c r="G116" s="563"/>
      <c r="H116" s="564"/>
    </row>
    <row r="117" spans="2:8" ht="11.5" customHeight="1">
      <c r="B117" s="558">
        <v>40833</v>
      </c>
      <c r="C117" s="559">
        <v>7.0259298974145903</v>
      </c>
      <c r="D117" s="560">
        <v>7.7417939272053449</v>
      </c>
      <c r="E117" s="560"/>
      <c r="F117" s="560"/>
      <c r="G117" s="560"/>
      <c r="H117" s="561"/>
    </row>
    <row r="118" spans="2:8" ht="11.5" customHeight="1">
      <c r="B118" s="558">
        <v>40834</v>
      </c>
      <c r="C118" s="562">
        <v>7.1381383262074802</v>
      </c>
      <c r="D118" s="563">
        <v>7.7417939272053449</v>
      </c>
      <c r="E118" s="563"/>
      <c r="F118" s="563"/>
      <c r="G118" s="563"/>
      <c r="H118" s="564"/>
    </row>
    <row r="119" spans="2:8" ht="11.5" customHeight="1">
      <c r="B119" s="558">
        <v>40835</v>
      </c>
      <c r="C119" s="559">
        <v>6.9947124174411996</v>
      </c>
      <c r="D119" s="560">
        <v>7.7417939272053449</v>
      </c>
      <c r="E119" s="560"/>
      <c r="F119" s="560"/>
      <c r="G119" s="560"/>
      <c r="H119" s="561"/>
    </row>
    <row r="120" spans="2:8" ht="11.5" customHeight="1">
      <c r="B120" s="558">
        <v>40836</v>
      </c>
      <c r="C120" s="562">
        <v>6.9207379738360597</v>
      </c>
      <c r="D120" s="563">
        <v>7.7417939272053449</v>
      </c>
      <c r="E120" s="563"/>
      <c r="F120" s="563"/>
      <c r="G120" s="563"/>
      <c r="H120" s="564"/>
    </row>
    <row r="121" spans="2:8" ht="11.5" customHeight="1">
      <c r="B121" s="558">
        <v>40837</v>
      </c>
      <c r="C121" s="559">
        <v>7.0478663408062001</v>
      </c>
      <c r="D121" s="560">
        <v>7.7417939272053449</v>
      </c>
      <c r="E121" s="560"/>
      <c r="F121" s="560"/>
      <c r="G121" s="560"/>
      <c r="H121" s="561"/>
    </row>
    <row r="122" spans="2:8" ht="11.5" customHeight="1">
      <c r="B122" s="558">
        <v>40838</v>
      </c>
      <c r="C122" s="562">
        <v>7.0478663408062001</v>
      </c>
      <c r="D122" s="563">
        <v>7.7417939272053449</v>
      </c>
      <c r="E122" s="563"/>
      <c r="F122" s="563"/>
      <c r="G122" s="563"/>
      <c r="H122" s="564"/>
    </row>
    <row r="123" spans="2:8" ht="11.5" customHeight="1">
      <c r="B123" s="558">
        <v>40839</v>
      </c>
      <c r="C123" s="559">
        <v>7.0478663408062001</v>
      </c>
      <c r="D123" s="560">
        <v>7.7417939272053449</v>
      </c>
      <c r="E123" s="560"/>
      <c r="F123" s="560"/>
      <c r="G123" s="560"/>
      <c r="H123" s="561"/>
    </row>
    <row r="124" spans="2:8" ht="11.5" customHeight="1">
      <c r="B124" s="558">
        <v>40840</v>
      </c>
      <c r="C124" s="562">
        <v>7.3481497108280696</v>
      </c>
      <c r="D124" s="563">
        <v>7.7417939272053449</v>
      </c>
      <c r="E124" s="563"/>
      <c r="F124" s="563"/>
      <c r="G124" s="563"/>
      <c r="H124" s="564"/>
    </row>
    <row r="125" spans="2:8" ht="11.5" customHeight="1">
      <c r="B125" s="558">
        <v>40841</v>
      </c>
      <c r="C125" s="559">
        <v>7.0963242208356201</v>
      </c>
      <c r="D125" s="560">
        <v>7.7417939272053449</v>
      </c>
      <c r="E125" s="560"/>
      <c r="F125" s="560"/>
      <c r="G125" s="560"/>
      <c r="H125" s="561"/>
    </row>
    <row r="126" spans="2:8" ht="11.5" customHeight="1">
      <c r="B126" s="558">
        <v>40842</v>
      </c>
      <c r="C126" s="562">
        <v>7.1329759814718203</v>
      </c>
      <c r="D126" s="563">
        <v>7.7417939272053449</v>
      </c>
      <c r="E126" s="563"/>
      <c r="F126" s="563"/>
      <c r="G126" s="563"/>
      <c r="H126" s="564"/>
    </row>
    <row r="127" spans="2:8" ht="11.5" customHeight="1">
      <c r="B127" s="558">
        <v>40843</v>
      </c>
      <c r="C127" s="559">
        <v>7.3471187812143803</v>
      </c>
      <c r="D127" s="560">
        <v>7.7417939272053449</v>
      </c>
      <c r="E127" s="560"/>
      <c r="F127" s="560"/>
      <c r="G127" s="560"/>
      <c r="H127" s="561"/>
    </row>
    <row r="128" spans="2:8" ht="11.5" customHeight="1">
      <c r="B128" s="558">
        <v>40844</v>
      </c>
      <c r="C128" s="562">
        <v>7.51342793928709</v>
      </c>
      <c r="D128" s="563">
        <v>7.7417939272053449</v>
      </c>
      <c r="E128" s="563"/>
      <c r="F128" s="563"/>
      <c r="G128" s="563"/>
      <c r="H128" s="564"/>
    </row>
    <row r="129" spans="2:8" ht="11.5" customHeight="1">
      <c r="B129" s="558">
        <v>40845</v>
      </c>
      <c r="C129" s="559">
        <v>7.51342793928709</v>
      </c>
      <c r="D129" s="560">
        <v>7.7417939272053449</v>
      </c>
      <c r="E129" s="560"/>
      <c r="F129" s="560"/>
      <c r="G129" s="560"/>
      <c r="H129" s="561"/>
    </row>
    <row r="130" spans="2:8" ht="11.5" customHeight="1">
      <c r="B130" s="558">
        <v>40846</v>
      </c>
      <c r="C130" s="562">
        <v>7.51342793928709</v>
      </c>
      <c r="D130" s="563">
        <v>7.7417939272053449</v>
      </c>
      <c r="E130" s="563"/>
      <c r="F130" s="563"/>
      <c r="G130" s="563"/>
      <c r="H130" s="564"/>
    </row>
    <row r="131" spans="2:8" ht="11.5" customHeight="1">
      <c r="B131" s="558">
        <v>40847</v>
      </c>
      <c r="C131" s="559">
        <v>7.2085251319687798</v>
      </c>
      <c r="D131" s="560">
        <v>7.7417939272053449</v>
      </c>
      <c r="E131" s="560"/>
      <c r="F131" s="560"/>
      <c r="G131" s="560"/>
      <c r="H131" s="561"/>
    </row>
    <row r="132" spans="2:8" ht="11.5" customHeight="1">
      <c r="B132" s="558">
        <v>40848</v>
      </c>
      <c r="C132" s="562">
        <v>7.0885280140088698</v>
      </c>
      <c r="D132" s="563">
        <v>7.7417939272053449</v>
      </c>
      <c r="E132" s="563"/>
      <c r="F132" s="563"/>
      <c r="G132" s="563"/>
      <c r="H132" s="564"/>
    </row>
    <row r="133" spans="2:8" ht="11.5" customHeight="1">
      <c r="B133" s="558">
        <v>40849</v>
      </c>
      <c r="C133" s="559">
        <v>7.0426228893185998</v>
      </c>
      <c r="D133" s="560">
        <v>7.7417939272053449</v>
      </c>
      <c r="E133" s="560"/>
      <c r="F133" s="560"/>
      <c r="G133" s="560"/>
      <c r="H133" s="561"/>
    </row>
    <row r="134" spans="2:8" ht="11.5" customHeight="1">
      <c r="B134" s="558">
        <v>40850</v>
      </c>
      <c r="C134" s="562">
        <v>7.2494848097585596</v>
      </c>
      <c r="D134" s="563">
        <v>7.7417939272053449</v>
      </c>
      <c r="E134" s="563"/>
      <c r="F134" s="563"/>
      <c r="G134" s="563"/>
      <c r="H134" s="564"/>
    </row>
    <row r="135" spans="2:8" ht="11.5" customHeight="1">
      <c r="B135" s="558">
        <v>40851</v>
      </c>
      <c r="C135" s="559">
        <v>7.1303559081928896</v>
      </c>
      <c r="D135" s="560">
        <v>7.7417939272053449</v>
      </c>
      <c r="E135" s="560"/>
      <c r="F135" s="560"/>
      <c r="G135" s="560"/>
      <c r="H135" s="561"/>
    </row>
    <row r="136" spans="2:8" ht="11.5" customHeight="1">
      <c r="B136" s="558">
        <v>40852</v>
      </c>
      <c r="C136" s="562">
        <v>7.1303559081928896</v>
      </c>
      <c r="D136" s="563">
        <v>7.7417939272053449</v>
      </c>
      <c r="E136" s="563"/>
      <c r="F136" s="563"/>
      <c r="G136" s="563"/>
      <c r="H136" s="564"/>
    </row>
    <row r="137" spans="2:8" ht="11.5" customHeight="1">
      <c r="B137" s="558">
        <v>40853</v>
      </c>
      <c r="C137" s="559">
        <v>7.1303559081928896</v>
      </c>
      <c r="D137" s="560">
        <v>7.7417939272053449</v>
      </c>
      <c r="E137" s="560"/>
      <c r="F137" s="560"/>
      <c r="G137" s="560"/>
      <c r="H137" s="561"/>
    </row>
    <row r="138" spans="2:8" ht="11.5" customHeight="1">
      <c r="B138" s="558">
        <v>40854</v>
      </c>
      <c r="C138" s="562">
        <v>7.0506752869409199</v>
      </c>
      <c r="D138" s="563">
        <v>7.7417939272053449</v>
      </c>
      <c r="E138" s="563"/>
      <c r="F138" s="563"/>
      <c r="G138" s="563"/>
      <c r="H138" s="564"/>
    </row>
    <row r="139" spans="2:8" ht="11.5" customHeight="1">
      <c r="B139" s="558">
        <v>40855</v>
      </c>
      <c r="C139" s="559">
        <v>7.0349861336517501</v>
      </c>
      <c r="D139" s="560">
        <v>7.7417939272053449</v>
      </c>
      <c r="E139" s="560"/>
      <c r="F139" s="560"/>
      <c r="G139" s="560"/>
      <c r="H139" s="561"/>
    </row>
    <row r="140" spans="2:8" ht="11.5" customHeight="1">
      <c r="B140" s="558">
        <v>40856</v>
      </c>
      <c r="C140" s="562">
        <v>6.6695167145991201</v>
      </c>
      <c r="D140" s="563">
        <v>7.7417939272053449</v>
      </c>
      <c r="E140" s="563"/>
      <c r="F140" s="563"/>
      <c r="G140" s="563"/>
      <c r="H140" s="564"/>
    </row>
    <row r="141" spans="2:8" ht="11.5" customHeight="1">
      <c r="B141" s="558">
        <v>40857</v>
      </c>
      <c r="C141" s="559">
        <v>6.6929574380376904</v>
      </c>
      <c r="D141" s="560">
        <v>7.7417939272053449</v>
      </c>
      <c r="E141" s="560"/>
      <c r="F141" s="560"/>
      <c r="G141" s="560"/>
      <c r="H141" s="561"/>
    </row>
    <row r="142" spans="2:8" ht="11.5" customHeight="1">
      <c r="B142" s="558">
        <v>40858</v>
      </c>
      <c r="C142" s="562">
        <v>6.8527179729289101</v>
      </c>
      <c r="D142" s="563">
        <v>7.7417939272053449</v>
      </c>
      <c r="E142" s="563"/>
      <c r="F142" s="563"/>
      <c r="G142" s="563"/>
      <c r="H142" s="564"/>
    </row>
    <row r="143" spans="2:8" ht="11.5" customHeight="1">
      <c r="B143" s="558">
        <v>40859</v>
      </c>
      <c r="C143" s="559">
        <v>6.8527179729289101</v>
      </c>
      <c r="D143" s="560">
        <v>7.7417939272053449</v>
      </c>
      <c r="E143" s="560"/>
      <c r="F143" s="560"/>
      <c r="G143" s="560"/>
      <c r="H143" s="561"/>
    </row>
    <row r="144" spans="2:8" ht="11.5" customHeight="1">
      <c r="B144" s="558">
        <v>40860</v>
      </c>
      <c r="C144" s="562">
        <v>6.8527179729289101</v>
      </c>
      <c r="D144" s="563">
        <v>7.7417939272053449</v>
      </c>
      <c r="E144" s="563"/>
      <c r="F144" s="563"/>
      <c r="G144" s="563"/>
      <c r="H144" s="564"/>
    </row>
    <row r="145" spans="2:8" ht="11.5" customHeight="1">
      <c r="B145" s="558">
        <v>40861</v>
      </c>
      <c r="C145" s="559">
        <v>6.8544472621080201</v>
      </c>
      <c r="D145" s="560">
        <v>7.7417939272053449</v>
      </c>
      <c r="E145" s="560"/>
      <c r="F145" s="560"/>
      <c r="G145" s="560"/>
      <c r="H145" s="561"/>
    </row>
    <row r="146" spans="2:8" ht="11.5" customHeight="1">
      <c r="B146" s="558">
        <v>40862</v>
      </c>
      <c r="C146" s="562">
        <v>6.8854804952763802</v>
      </c>
      <c r="D146" s="563">
        <v>7.7417939272053449</v>
      </c>
      <c r="E146" s="563"/>
      <c r="F146" s="563"/>
      <c r="G146" s="563"/>
      <c r="H146" s="564"/>
    </row>
    <row r="147" spans="2:8" ht="11.5" customHeight="1">
      <c r="B147" s="558">
        <v>40863</v>
      </c>
      <c r="C147" s="559">
        <v>6.8330637149040196</v>
      </c>
      <c r="D147" s="560">
        <v>7.7417939272053449</v>
      </c>
      <c r="E147" s="560"/>
      <c r="F147" s="560"/>
      <c r="G147" s="560"/>
      <c r="H147" s="561"/>
    </row>
    <row r="148" spans="2:8" ht="11.5" customHeight="1">
      <c r="B148" s="558">
        <v>40864</v>
      </c>
      <c r="C148" s="562">
        <v>6.9364259892659801</v>
      </c>
      <c r="D148" s="563">
        <v>7.7417939272053449</v>
      </c>
      <c r="E148" s="563"/>
      <c r="F148" s="563"/>
      <c r="G148" s="563"/>
      <c r="H148" s="564"/>
    </row>
    <row r="149" spans="2:8" ht="11.5" customHeight="1">
      <c r="B149" s="558">
        <v>40865</v>
      </c>
      <c r="C149" s="559">
        <v>6.8115992608997704</v>
      </c>
      <c r="D149" s="560">
        <v>7.7417939272053449</v>
      </c>
      <c r="E149" s="560"/>
      <c r="F149" s="560"/>
      <c r="G149" s="560"/>
      <c r="H149" s="561"/>
    </row>
    <row r="150" spans="2:8" ht="11.5" customHeight="1">
      <c r="B150" s="558">
        <v>40866</v>
      </c>
      <c r="C150" s="562">
        <v>6.8115992608997704</v>
      </c>
      <c r="D150" s="563">
        <v>7.7417939272053449</v>
      </c>
      <c r="E150" s="563"/>
      <c r="F150" s="563"/>
      <c r="G150" s="563"/>
      <c r="H150" s="564"/>
    </row>
    <row r="151" spans="2:8" ht="11.5" customHeight="1">
      <c r="B151" s="558">
        <v>40867</v>
      </c>
      <c r="C151" s="559">
        <v>6.8115992608997704</v>
      </c>
      <c r="D151" s="560">
        <v>7.7417939272053449</v>
      </c>
      <c r="E151" s="560"/>
      <c r="F151" s="560"/>
      <c r="G151" s="560"/>
      <c r="H151" s="561"/>
    </row>
    <row r="152" spans="2:8" ht="11.5" customHeight="1">
      <c r="B152" s="558">
        <v>40868</v>
      </c>
      <c r="C152" s="562">
        <v>6.5542459171104603</v>
      </c>
      <c r="D152" s="563">
        <v>7.7417939272053449</v>
      </c>
      <c r="E152" s="563"/>
      <c r="F152" s="563"/>
      <c r="G152" s="563"/>
      <c r="H152" s="564"/>
    </row>
    <row r="153" spans="2:8" ht="11.5" customHeight="1">
      <c r="B153" s="558">
        <v>40869</v>
      </c>
      <c r="C153" s="559">
        <v>6.3220079929111703</v>
      </c>
      <c r="D153" s="560">
        <v>7.7417939272053449</v>
      </c>
      <c r="E153" s="560"/>
      <c r="F153" s="560"/>
      <c r="G153" s="560"/>
      <c r="H153" s="561"/>
    </row>
    <row r="154" spans="2:8" ht="11.5" customHeight="1">
      <c r="B154" s="558">
        <v>40870</v>
      </c>
      <c r="C154" s="562">
        <v>6.0252222137519604</v>
      </c>
      <c r="D154" s="563">
        <v>7.7417939272053449</v>
      </c>
      <c r="E154" s="563"/>
      <c r="F154" s="563"/>
      <c r="G154" s="563"/>
      <c r="H154" s="564"/>
    </row>
    <row r="155" spans="2:8" ht="11.5" customHeight="1">
      <c r="B155" s="558">
        <v>40871</v>
      </c>
      <c r="C155" s="559">
        <v>6.0257535423196602</v>
      </c>
      <c r="D155" s="560">
        <v>7.7417939272053449</v>
      </c>
      <c r="E155" s="560"/>
      <c r="F155" s="560"/>
      <c r="G155" s="560"/>
      <c r="H155" s="561"/>
    </row>
    <row r="156" spans="2:8" ht="11.5" customHeight="1">
      <c r="B156" s="558">
        <v>40872</v>
      </c>
      <c r="C156" s="562">
        <v>5.9238117541769801</v>
      </c>
      <c r="D156" s="563">
        <v>7.7417939272053449</v>
      </c>
      <c r="E156" s="563"/>
      <c r="F156" s="563"/>
      <c r="G156" s="563"/>
      <c r="H156" s="564"/>
    </row>
    <row r="157" spans="2:8" ht="11.5" customHeight="1">
      <c r="B157" s="558">
        <v>40873</v>
      </c>
      <c r="C157" s="559">
        <v>5.9238117541769801</v>
      </c>
      <c r="D157" s="560">
        <v>7.7417939272053449</v>
      </c>
      <c r="E157" s="560"/>
      <c r="F157" s="560"/>
      <c r="G157" s="560"/>
      <c r="H157" s="561"/>
    </row>
    <row r="158" spans="2:8" ht="11.5" customHeight="1">
      <c r="B158" s="558">
        <v>40874</v>
      </c>
      <c r="C158" s="562">
        <v>5.9238117541769801</v>
      </c>
      <c r="D158" s="563">
        <v>7.7417939272053449</v>
      </c>
      <c r="E158" s="563"/>
      <c r="F158" s="563"/>
      <c r="G158" s="563"/>
      <c r="H158" s="564"/>
    </row>
    <row r="159" spans="2:8" ht="11.5" customHeight="1">
      <c r="B159" s="558">
        <v>40875</v>
      </c>
      <c r="C159" s="559">
        <v>5.9287860382992097</v>
      </c>
      <c r="D159" s="560">
        <v>7.7417939272053449</v>
      </c>
      <c r="E159" s="560"/>
      <c r="F159" s="560"/>
      <c r="G159" s="560"/>
      <c r="H159" s="561"/>
    </row>
    <row r="160" spans="2:8" ht="11.5" customHeight="1">
      <c r="B160" s="558">
        <v>40876</v>
      </c>
      <c r="C160" s="562">
        <v>5.9075641931023801</v>
      </c>
      <c r="D160" s="563">
        <v>7.7417939272053449</v>
      </c>
      <c r="E160" s="563"/>
      <c r="F160" s="563"/>
      <c r="G160" s="563"/>
      <c r="H160" s="564"/>
    </row>
    <row r="161" spans="2:8" ht="11.5" customHeight="1">
      <c r="B161" s="558">
        <v>40877</v>
      </c>
      <c r="C161" s="559">
        <v>6.1673178544335396</v>
      </c>
      <c r="D161" s="560">
        <v>7.7417939272053449</v>
      </c>
      <c r="E161" s="560"/>
      <c r="F161" s="560"/>
      <c r="G161" s="560"/>
      <c r="H161" s="561"/>
    </row>
    <row r="162" spans="2:8" ht="11.5" customHeight="1">
      <c r="B162" s="558">
        <v>40878</v>
      </c>
      <c r="C162" s="562">
        <v>6.1331907482343802</v>
      </c>
      <c r="D162" s="563">
        <v>7.7417939272053449</v>
      </c>
      <c r="E162" s="563"/>
      <c r="F162" s="563"/>
      <c r="G162" s="563"/>
      <c r="H162" s="564"/>
    </row>
    <row r="163" spans="2:8" ht="11.5" customHeight="1">
      <c r="B163" s="558">
        <v>40879</v>
      </c>
      <c r="C163" s="559">
        <v>6.1779355798071496</v>
      </c>
      <c r="D163" s="560">
        <v>7.7417939272053449</v>
      </c>
      <c r="E163" s="560"/>
      <c r="F163" s="560"/>
      <c r="G163" s="560"/>
      <c r="H163" s="561"/>
    </row>
    <row r="164" spans="2:8" ht="11.5" customHeight="1">
      <c r="B164" s="558">
        <v>40880</v>
      </c>
      <c r="C164" s="562">
        <v>6.1779355798071496</v>
      </c>
      <c r="D164" s="563">
        <v>7.7417939272053449</v>
      </c>
      <c r="E164" s="563"/>
      <c r="F164" s="563"/>
      <c r="G164" s="563"/>
      <c r="H164" s="564"/>
    </row>
    <row r="165" spans="2:8" ht="11.5" customHeight="1">
      <c r="B165" s="558">
        <v>40881</v>
      </c>
      <c r="C165" s="559">
        <v>6.1779355798071496</v>
      </c>
      <c r="D165" s="560">
        <v>7.7417939272053449</v>
      </c>
      <c r="E165" s="560"/>
      <c r="F165" s="560"/>
      <c r="G165" s="560"/>
      <c r="H165" s="561"/>
    </row>
    <row r="166" spans="2:8" ht="11.5" customHeight="1">
      <c r="B166" s="558">
        <v>40882</v>
      </c>
      <c r="C166" s="562">
        <v>6.31905847845149</v>
      </c>
      <c r="D166" s="563">
        <v>7.7417939272053449</v>
      </c>
      <c r="E166" s="563"/>
      <c r="F166" s="563"/>
      <c r="G166" s="563"/>
      <c r="H166" s="564"/>
    </row>
    <row r="167" spans="2:8" ht="11.5" customHeight="1">
      <c r="B167" s="558">
        <v>40883</v>
      </c>
      <c r="C167" s="559">
        <v>6.3363909531493103</v>
      </c>
      <c r="D167" s="560">
        <v>7.7417939272053449</v>
      </c>
      <c r="E167" s="560"/>
      <c r="F167" s="560"/>
      <c r="G167" s="560"/>
      <c r="H167" s="561"/>
    </row>
    <row r="168" spans="2:8" ht="11.5" customHeight="1">
      <c r="B168" s="558">
        <v>40884</v>
      </c>
      <c r="C168" s="562">
        <v>6.3312598070942396</v>
      </c>
      <c r="D168" s="563">
        <v>7.7417939272053449</v>
      </c>
      <c r="E168" s="563"/>
      <c r="F168" s="563"/>
      <c r="G168" s="563"/>
      <c r="H168" s="564"/>
    </row>
    <row r="169" spans="2:8" ht="11.5" customHeight="1">
      <c r="B169" s="558">
        <v>40885</v>
      </c>
      <c r="C169" s="559">
        <v>6.1453508724309804</v>
      </c>
      <c r="D169" s="560">
        <v>7.7417939272053449</v>
      </c>
      <c r="E169" s="560"/>
      <c r="F169" s="560"/>
      <c r="G169" s="560"/>
      <c r="H169" s="561"/>
    </row>
    <row r="170" spans="2:8" ht="11.5" customHeight="1">
      <c r="B170" s="558">
        <v>40886</v>
      </c>
      <c r="C170" s="562">
        <v>6.2012949166923299</v>
      </c>
      <c r="D170" s="563">
        <v>7.7417939272053449</v>
      </c>
      <c r="E170" s="563"/>
      <c r="F170" s="563"/>
      <c r="G170" s="563"/>
      <c r="H170" s="564"/>
    </row>
    <row r="171" spans="2:8" ht="11.5" customHeight="1">
      <c r="B171" s="558">
        <v>40887</v>
      </c>
      <c r="C171" s="559">
        <v>6.2012949166923299</v>
      </c>
      <c r="D171" s="560">
        <v>7.7417939272053449</v>
      </c>
      <c r="E171" s="560"/>
      <c r="F171" s="560"/>
      <c r="G171" s="560"/>
      <c r="H171" s="561"/>
    </row>
    <row r="172" spans="2:8" ht="11.5" customHeight="1">
      <c r="B172" s="558">
        <v>40888</v>
      </c>
      <c r="C172" s="562">
        <v>6.2012949166923299</v>
      </c>
      <c r="D172" s="563">
        <v>7.7417939272053449</v>
      </c>
      <c r="E172" s="563"/>
      <c r="F172" s="563"/>
      <c r="G172" s="563"/>
      <c r="H172" s="564"/>
    </row>
    <row r="173" spans="2:8" ht="11.5" customHeight="1">
      <c r="B173" s="558">
        <v>40889</v>
      </c>
      <c r="C173" s="559">
        <v>6.0936380198366704</v>
      </c>
      <c r="D173" s="560">
        <v>7.7417939272053449</v>
      </c>
      <c r="E173" s="560"/>
      <c r="F173" s="560"/>
      <c r="G173" s="560"/>
      <c r="H173" s="561"/>
    </row>
    <row r="174" spans="2:8" ht="11.5" customHeight="1">
      <c r="B174" s="558">
        <v>40890</v>
      </c>
      <c r="C174" s="562">
        <v>5.9079560889135996</v>
      </c>
      <c r="D174" s="563">
        <v>7.7417939272053449</v>
      </c>
      <c r="E174" s="563"/>
      <c r="F174" s="563"/>
      <c r="G174" s="563"/>
      <c r="H174" s="564"/>
    </row>
    <row r="175" spans="2:8" ht="11.5" customHeight="1">
      <c r="B175" s="558">
        <v>40891</v>
      </c>
      <c r="C175" s="559">
        <v>5.7103959522516599</v>
      </c>
      <c r="D175" s="560">
        <v>7.7417939272053449</v>
      </c>
      <c r="E175" s="560"/>
      <c r="F175" s="560"/>
      <c r="G175" s="560"/>
      <c r="H175" s="561"/>
    </row>
    <row r="176" spans="2:8" ht="11.5" customHeight="1">
      <c r="B176" s="558">
        <v>40892</v>
      </c>
      <c r="C176" s="562">
        <v>5.7139098773016004</v>
      </c>
      <c r="D176" s="563">
        <v>7.7417939272053449</v>
      </c>
      <c r="E176" s="563"/>
      <c r="F176" s="563"/>
      <c r="G176" s="563"/>
      <c r="H176" s="564"/>
    </row>
    <row r="177" spans="2:8" ht="11.5" customHeight="1">
      <c r="B177" s="558">
        <v>40893</v>
      </c>
      <c r="C177" s="559">
        <v>5.7559258985314399</v>
      </c>
      <c r="D177" s="560">
        <v>7.7417939272053449</v>
      </c>
      <c r="E177" s="560"/>
      <c r="F177" s="560"/>
      <c r="G177" s="560"/>
      <c r="H177" s="561"/>
    </row>
    <row r="178" spans="2:8" ht="11.5" customHeight="1">
      <c r="B178" s="558">
        <v>40894</v>
      </c>
      <c r="C178" s="562">
        <v>5.7559258985314399</v>
      </c>
      <c r="D178" s="563">
        <v>7.7417939272053449</v>
      </c>
      <c r="E178" s="563"/>
      <c r="F178" s="563"/>
      <c r="G178" s="563"/>
      <c r="H178" s="564"/>
    </row>
    <row r="179" spans="2:8" ht="11.5" customHeight="1">
      <c r="B179" s="558">
        <v>40895</v>
      </c>
      <c r="C179" s="559">
        <v>5.7559258985314399</v>
      </c>
      <c r="D179" s="560">
        <v>7.7417939272053449</v>
      </c>
      <c r="E179" s="560"/>
      <c r="F179" s="560"/>
      <c r="G179" s="560"/>
      <c r="H179" s="561"/>
    </row>
    <row r="180" spans="2:8" ht="11.5" customHeight="1">
      <c r="B180" s="558">
        <v>40896</v>
      </c>
      <c r="C180" s="562">
        <v>5.5537559543247204</v>
      </c>
      <c r="D180" s="563">
        <v>7.7417939272053449</v>
      </c>
      <c r="E180" s="563"/>
      <c r="F180" s="563"/>
      <c r="G180" s="563"/>
      <c r="H180" s="564"/>
    </row>
    <row r="181" spans="2:8" ht="11.5" customHeight="1">
      <c r="B181" s="558">
        <v>40897</v>
      </c>
      <c r="C181" s="559">
        <v>5.6467527176554198</v>
      </c>
      <c r="D181" s="560">
        <v>7.7417939272053449</v>
      </c>
      <c r="E181" s="560"/>
      <c r="F181" s="560"/>
      <c r="G181" s="560"/>
      <c r="H181" s="561"/>
    </row>
    <row r="182" spans="2:8" ht="11.5" customHeight="1">
      <c r="B182" s="558">
        <v>40898</v>
      </c>
      <c r="C182" s="562">
        <v>5.5680141708919999</v>
      </c>
      <c r="D182" s="563">
        <v>7.7417939272053449</v>
      </c>
      <c r="E182" s="563"/>
      <c r="F182" s="563"/>
      <c r="G182" s="563"/>
      <c r="H182" s="564"/>
    </row>
    <row r="183" spans="2:8" ht="11.5" customHeight="1">
      <c r="B183" s="558">
        <v>40899</v>
      </c>
      <c r="C183" s="559">
        <v>5.6783447676756698</v>
      </c>
      <c r="D183" s="560">
        <v>7.7417939272053449</v>
      </c>
      <c r="E183" s="560"/>
      <c r="F183" s="560"/>
      <c r="G183" s="560"/>
      <c r="H183" s="561"/>
    </row>
    <row r="184" spans="2:8" ht="11.5" customHeight="1">
      <c r="B184" s="558">
        <v>40900</v>
      </c>
      <c r="C184" s="562">
        <v>5.6648529842411497</v>
      </c>
      <c r="D184" s="563">
        <v>7.7417939272053449</v>
      </c>
      <c r="E184" s="563"/>
      <c r="F184" s="563"/>
      <c r="G184" s="563"/>
      <c r="H184" s="564"/>
    </row>
    <row r="185" spans="2:8" ht="11.5" customHeight="1">
      <c r="B185" s="558">
        <v>40901</v>
      </c>
      <c r="C185" s="559">
        <v>5.6648529842411497</v>
      </c>
      <c r="D185" s="560">
        <v>7.7417939272053449</v>
      </c>
      <c r="E185" s="560"/>
      <c r="F185" s="560"/>
      <c r="G185" s="560"/>
      <c r="H185" s="561"/>
    </row>
    <row r="186" spans="2:8" ht="11.5" customHeight="1">
      <c r="B186" s="558">
        <v>40902</v>
      </c>
      <c r="C186" s="562">
        <v>5.6648529842411497</v>
      </c>
      <c r="D186" s="563">
        <v>7.7417939272053449</v>
      </c>
      <c r="E186" s="563"/>
      <c r="F186" s="563"/>
      <c r="G186" s="563"/>
      <c r="H186" s="564"/>
    </row>
    <row r="187" spans="2:8" ht="11.5" customHeight="1">
      <c r="B187" s="558">
        <v>40903</v>
      </c>
      <c r="C187" s="559">
        <v>5.6647898387792397</v>
      </c>
      <c r="D187" s="560">
        <v>7.7417939272053449</v>
      </c>
      <c r="E187" s="560"/>
      <c r="F187" s="560"/>
      <c r="G187" s="560"/>
      <c r="H187" s="561"/>
    </row>
    <row r="188" spans="2:8" ht="11.5" customHeight="1">
      <c r="B188" s="558">
        <v>40904</v>
      </c>
      <c r="C188" s="562">
        <v>5.6847010455180298</v>
      </c>
      <c r="D188" s="563">
        <v>7.7417939272053449</v>
      </c>
      <c r="E188" s="563"/>
      <c r="F188" s="563"/>
      <c r="G188" s="563"/>
      <c r="H188" s="564"/>
    </row>
    <row r="189" spans="2:8" ht="11.5" customHeight="1">
      <c r="B189" s="558">
        <v>40905</v>
      </c>
      <c r="C189" s="559">
        <v>5.6185381513498296</v>
      </c>
      <c r="D189" s="560">
        <v>7.7417939272053449</v>
      </c>
      <c r="E189" s="560"/>
      <c r="F189" s="560"/>
      <c r="G189" s="560"/>
      <c r="H189" s="561"/>
    </row>
    <row r="190" spans="2:8" ht="11.5" customHeight="1">
      <c r="B190" s="558">
        <v>40906</v>
      </c>
      <c r="C190" s="562">
        <v>5.6610156987015499</v>
      </c>
      <c r="D190" s="563">
        <v>7.7417939272053449</v>
      </c>
      <c r="E190" s="563"/>
      <c r="F190" s="563"/>
      <c r="G190" s="563"/>
      <c r="H190" s="564"/>
    </row>
    <row r="191" spans="2:8" ht="11.5" customHeight="1">
      <c r="B191" s="558">
        <v>40907</v>
      </c>
      <c r="C191" s="559">
        <v>5.6570309712114897</v>
      </c>
      <c r="D191" s="560">
        <v>7.7417939272053449</v>
      </c>
      <c r="E191" s="560"/>
      <c r="F191" s="560"/>
      <c r="G191" s="560"/>
      <c r="H191" s="561"/>
    </row>
    <row r="192" spans="2:8" ht="11.5" customHeight="1">
      <c r="B192" s="558">
        <v>40908</v>
      </c>
      <c r="C192" s="562">
        <v>6.7714098751285299</v>
      </c>
      <c r="D192" s="563">
        <v>7.7417939272053449</v>
      </c>
      <c r="E192" s="563"/>
      <c r="F192" s="563"/>
      <c r="G192" s="563"/>
      <c r="H192" s="564"/>
    </row>
    <row r="193" spans="2:8" ht="11.5" customHeight="1">
      <c r="B193" s="558">
        <v>40909</v>
      </c>
      <c r="C193" s="559">
        <v>6.9184119950798602</v>
      </c>
      <c r="D193" s="560">
        <v>7.7417939272053449</v>
      </c>
      <c r="E193" s="560"/>
      <c r="F193" s="560"/>
      <c r="G193" s="560"/>
      <c r="H193" s="561"/>
    </row>
    <row r="194" spans="2:8" ht="11.5" customHeight="1">
      <c r="B194" s="558">
        <v>40910</v>
      </c>
      <c r="C194" s="562">
        <v>6.9190833200496202</v>
      </c>
      <c r="D194" s="563">
        <v>7.7417939272053449</v>
      </c>
      <c r="E194" s="563"/>
      <c r="F194" s="563"/>
      <c r="G194" s="563"/>
      <c r="H194" s="564"/>
    </row>
    <row r="195" spans="2:8" ht="11.5" customHeight="1">
      <c r="B195" s="558">
        <v>40911</v>
      </c>
      <c r="C195" s="559">
        <v>6.8554108903619904</v>
      </c>
      <c r="D195" s="560">
        <v>7.7417939272053449</v>
      </c>
      <c r="E195" s="560"/>
      <c r="F195" s="560"/>
      <c r="G195" s="560"/>
      <c r="H195" s="561"/>
    </row>
    <row r="196" spans="2:8" ht="11.5" customHeight="1">
      <c r="B196" s="558">
        <v>40912</v>
      </c>
      <c r="C196" s="562">
        <v>6.7475654308414397</v>
      </c>
      <c r="D196" s="563">
        <v>7.7417939272053449</v>
      </c>
      <c r="E196" s="563"/>
      <c r="F196" s="563"/>
      <c r="G196" s="563"/>
      <c r="H196" s="564"/>
    </row>
    <row r="197" spans="2:8" ht="11.5" customHeight="1">
      <c r="B197" s="558">
        <v>40913</v>
      </c>
      <c r="C197" s="559">
        <v>6.6478559637311001</v>
      </c>
      <c r="D197" s="560">
        <v>7.7417939272053449</v>
      </c>
      <c r="E197" s="560"/>
      <c r="F197" s="560"/>
      <c r="G197" s="560"/>
      <c r="H197" s="561"/>
    </row>
    <row r="198" spans="2:8" ht="11.5" customHeight="1">
      <c r="B198" s="558">
        <v>40914</v>
      </c>
      <c r="C198" s="562">
        <v>6.6185937257790002</v>
      </c>
      <c r="D198" s="563">
        <v>7.7417939272053449</v>
      </c>
      <c r="E198" s="563"/>
      <c r="F198" s="563"/>
      <c r="G198" s="563"/>
      <c r="H198" s="564"/>
    </row>
    <row r="199" spans="2:8" ht="11.5" customHeight="1">
      <c r="B199" s="558">
        <v>40915</v>
      </c>
      <c r="C199" s="559">
        <v>6.6185937257790002</v>
      </c>
      <c r="D199" s="560">
        <v>7.7417939272053449</v>
      </c>
      <c r="E199" s="560"/>
      <c r="F199" s="560"/>
      <c r="G199" s="560"/>
      <c r="H199" s="561"/>
    </row>
    <row r="200" spans="2:8" ht="11.5" customHeight="1">
      <c r="B200" s="558">
        <v>40916</v>
      </c>
      <c r="C200" s="562">
        <v>6.6185937257790002</v>
      </c>
      <c r="D200" s="563">
        <v>7.7417939272053449</v>
      </c>
      <c r="E200" s="563"/>
      <c r="F200" s="563"/>
      <c r="G200" s="563"/>
      <c r="H200" s="564"/>
    </row>
    <row r="201" spans="2:8" ht="11.5" customHeight="1">
      <c r="B201" s="558">
        <v>40917</v>
      </c>
      <c r="C201" s="559">
        <v>6.5826882000303302</v>
      </c>
      <c r="D201" s="560">
        <v>7.7417939272053449</v>
      </c>
      <c r="E201" s="560"/>
      <c r="F201" s="560"/>
      <c r="G201" s="560"/>
      <c r="H201" s="561"/>
    </row>
    <row r="202" spans="2:8" ht="11.5" customHeight="1">
      <c r="B202" s="558">
        <v>40918</v>
      </c>
      <c r="C202" s="562">
        <v>6.8041718793605099</v>
      </c>
      <c r="D202" s="563">
        <v>7.7417939272053449</v>
      </c>
      <c r="E202" s="563"/>
      <c r="F202" s="563"/>
      <c r="G202" s="563"/>
      <c r="H202" s="564"/>
    </row>
    <row r="203" spans="2:8" ht="11.5" customHeight="1">
      <c r="B203" s="558">
        <v>40919</v>
      </c>
      <c r="C203" s="559">
        <v>6.8672034286505799</v>
      </c>
      <c r="D203" s="560">
        <v>7.7417939272053449</v>
      </c>
      <c r="E203" s="560"/>
      <c r="F203" s="560"/>
      <c r="G203" s="560"/>
      <c r="H203" s="561"/>
    </row>
    <row r="204" spans="2:8" ht="11.5" customHeight="1">
      <c r="B204" s="558">
        <v>40920</v>
      </c>
      <c r="C204" s="562">
        <v>6.9494989777703298</v>
      </c>
      <c r="D204" s="563">
        <v>7.7417939272053449</v>
      </c>
      <c r="E204" s="563"/>
      <c r="F204" s="563"/>
      <c r="G204" s="563"/>
      <c r="H204" s="564"/>
    </row>
    <row r="205" spans="2:8" ht="11.5" customHeight="1">
      <c r="B205" s="558">
        <v>40921</v>
      </c>
      <c r="C205" s="559">
        <v>7.0102576788758499</v>
      </c>
      <c r="D205" s="560">
        <v>7.7417939272053449</v>
      </c>
      <c r="E205" s="560"/>
      <c r="F205" s="560"/>
      <c r="G205" s="560"/>
      <c r="H205" s="561"/>
    </row>
    <row r="206" spans="2:8" ht="11.5" customHeight="1">
      <c r="B206" s="558">
        <v>40922</v>
      </c>
      <c r="C206" s="562">
        <v>7.0102576788758499</v>
      </c>
      <c r="D206" s="563">
        <v>7.7417939272053449</v>
      </c>
      <c r="E206" s="563"/>
      <c r="F206" s="563"/>
      <c r="G206" s="563"/>
      <c r="H206" s="564"/>
    </row>
    <row r="207" spans="2:8" ht="11.5" customHeight="1">
      <c r="B207" s="558">
        <v>40923</v>
      </c>
      <c r="C207" s="559">
        <v>7.0102576788758499</v>
      </c>
      <c r="D207" s="560">
        <v>7.7417939272053449</v>
      </c>
      <c r="E207" s="560"/>
      <c r="F207" s="560"/>
      <c r="G207" s="560"/>
      <c r="H207" s="561"/>
    </row>
    <row r="208" spans="2:8" ht="11.5" customHeight="1">
      <c r="B208" s="558">
        <v>40924</v>
      </c>
      <c r="C208" s="562">
        <v>7.00713675149471</v>
      </c>
      <c r="D208" s="563">
        <v>7.7417939272053449</v>
      </c>
      <c r="E208" s="563"/>
      <c r="F208" s="563"/>
      <c r="G208" s="563"/>
      <c r="H208" s="564"/>
    </row>
    <row r="209" spans="2:8" ht="11.5" customHeight="1">
      <c r="B209" s="558">
        <v>40925</v>
      </c>
      <c r="C209" s="559">
        <v>7.1194162075074896</v>
      </c>
      <c r="D209" s="560">
        <v>7.7417939272053449</v>
      </c>
      <c r="E209" s="560"/>
      <c r="F209" s="560"/>
      <c r="G209" s="560"/>
      <c r="H209" s="561"/>
    </row>
    <row r="210" spans="2:8" ht="11.5" customHeight="1">
      <c r="B210" s="558">
        <v>40926</v>
      </c>
      <c r="C210" s="562">
        <v>7.2280672781776101</v>
      </c>
      <c r="D210" s="563">
        <v>7.7417939272053449</v>
      </c>
      <c r="E210" s="563"/>
      <c r="F210" s="563"/>
      <c r="G210" s="563"/>
      <c r="H210" s="564"/>
    </row>
    <row r="211" spans="2:8" ht="11.5" customHeight="1">
      <c r="B211" s="558">
        <v>40927</v>
      </c>
      <c r="C211" s="559">
        <v>7.3553891213116698</v>
      </c>
      <c r="D211" s="560">
        <v>7.7417939272053449</v>
      </c>
      <c r="E211" s="560"/>
      <c r="F211" s="560"/>
      <c r="G211" s="560"/>
      <c r="H211" s="561"/>
    </row>
    <row r="212" spans="2:8" ht="11.5" customHeight="1">
      <c r="B212" s="558">
        <v>40928</v>
      </c>
      <c r="C212" s="562">
        <v>7.3949777467125797</v>
      </c>
      <c r="D212" s="563">
        <v>7.7417939272053449</v>
      </c>
      <c r="E212" s="563"/>
      <c r="F212" s="563"/>
      <c r="G212" s="563"/>
      <c r="H212" s="564"/>
    </row>
    <row r="213" spans="2:8" ht="11.5" customHeight="1">
      <c r="B213" s="558">
        <v>40929</v>
      </c>
      <c r="C213" s="559">
        <v>7.3949777467125797</v>
      </c>
      <c r="D213" s="560">
        <v>7.7417939272053449</v>
      </c>
      <c r="E213" s="560"/>
      <c r="F213" s="560"/>
      <c r="G213" s="560"/>
      <c r="H213" s="561"/>
    </row>
    <row r="214" spans="2:8" ht="11.5" customHeight="1">
      <c r="B214" s="558">
        <v>40930</v>
      </c>
      <c r="C214" s="562">
        <v>7.3949777467125797</v>
      </c>
      <c r="D214" s="563">
        <v>7.7417939272053449</v>
      </c>
      <c r="E214" s="563"/>
      <c r="F214" s="563"/>
      <c r="G214" s="563"/>
      <c r="H214" s="564"/>
    </row>
    <row r="215" spans="2:8" ht="11.5" customHeight="1">
      <c r="B215" s="558">
        <v>40931</v>
      </c>
      <c r="C215" s="559">
        <v>7.4010953654592004</v>
      </c>
      <c r="D215" s="560">
        <v>7.7417939272053449</v>
      </c>
      <c r="E215" s="560"/>
      <c r="F215" s="560"/>
      <c r="G215" s="560"/>
      <c r="H215" s="561"/>
    </row>
    <row r="216" spans="2:8" ht="11.5" customHeight="1">
      <c r="B216" s="558">
        <v>40932</v>
      </c>
      <c r="C216" s="562">
        <v>7.4714386872664402</v>
      </c>
      <c r="D216" s="563">
        <v>7.7417939272053449</v>
      </c>
      <c r="E216" s="563"/>
      <c r="F216" s="563"/>
      <c r="G216" s="563"/>
      <c r="H216" s="564"/>
    </row>
    <row r="217" spans="2:8" ht="11.5" customHeight="1">
      <c r="B217" s="558">
        <v>40933</v>
      </c>
      <c r="C217" s="559">
        <v>7.3010325376917304</v>
      </c>
      <c r="D217" s="560">
        <v>7.7417939272053449</v>
      </c>
      <c r="E217" s="560"/>
      <c r="F217" s="560"/>
      <c r="G217" s="560"/>
      <c r="H217" s="561"/>
    </row>
    <row r="218" spans="2:8" ht="11.5" customHeight="1">
      <c r="B218" s="558">
        <v>40934</v>
      </c>
      <c r="C218" s="562">
        <v>7.2078872892513397</v>
      </c>
      <c r="D218" s="563">
        <v>7.7417939272053449</v>
      </c>
      <c r="E218" s="563"/>
      <c r="F218" s="563"/>
      <c r="G218" s="563"/>
      <c r="H218" s="564"/>
    </row>
    <row r="219" spans="2:8" ht="11.5" customHeight="1">
      <c r="B219" s="558">
        <v>40935</v>
      </c>
      <c r="C219" s="559">
        <v>7.4573771939456197</v>
      </c>
      <c r="D219" s="560">
        <v>7.7417939272053449</v>
      </c>
      <c r="E219" s="560"/>
      <c r="F219" s="560"/>
      <c r="G219" s="560"/>
      <c r="H219" s="561"/>
    </row>
    <row r="220" spans="2:8" ht="11.5" customHeight="1">
      <c r="B220" s="558">
        <v>40936</v>
      </c>
      <c r="C220" s="562">
        <v>7.4573771939456197</v>
      </c>
      <c r="D220" s="563">
        <v>7.7417939272053449</v>
      </c>
      <c r="E220" s="563"/>
      <c r="F220" s="563"/>
      <c r="G220" s="563"/>
      <c r="H220" s="564"/>
    </row>
    <row r="221" spans="2:8" ht="11.5" customHeight="1">
      <c r="B221" s="558">
        <v>40937</v>
      </c>
      <c r="C221" s="559">
        <v>7.4573771939456197</v>
      </c>
      <c r="D221" s="560">
        <v>7.7417939272053449</v>
      </c>
      <c r="E221" s="560"/>
      <c r="F221" s="560"/>
      <c r="G221" s="560"/>
      <c r="H221" s="561"/>
    </row>
    <row r="222" spans="2:8" ht="11.5" customHeight="1">
      <c r="B222" s="558">
        <v>40938</v>
      </c>
      <c r="C222" s="562">
        <v>7.4246172105103101</v>
      </c>
      <c r="D222" s="563">
        <v>7.7417939272053449</v>
      </c>
      <c r="E222" s="563"/>
      <c r="F222" s="563"/>
      <c r="G222" s="563"/>
      <c r="H222" s="564"/>
    </row>
    <row r="223" spans="2:8" ht="11.5" customHeight="1">
      <c r="B223" s="558">
        <v>40939</v>
      </c>
      <c r="C223" s="559">
        <v>7.47698666337552</v>
      </c>
      <c r="D223" s="560">
        <v>7.7417939272053449</v>
      </c>
      <c r="E223" s="560"/>
      <c r="F223" s="560"/>
      <c r="G223" s="560"/>
      <c r="H223" s="561"/>
    </row>
    <row r="224" spans="2:8" ht="11.5" customHeight="1">
      <c r="B224" s="558">
        <v>40940</v>
      </c>
      <c r="C224" s="562">
        <v>7.5891728939097201</v>
      </c>
      <c r="D224" s="563">
        <v>7.7417939272053449</v>
      </c>
      <c r="E224" s="563"/>
      <c r="F224" s="563"/>
      <c r="G224" s="563"/>
      <c r="H224" s="564"/>
    </row>
    <row r="225" spans="2:8" ht="11.5" customHeight="1">
      <c r="B225" s="558">
        <v>40941</v>
      </c>
      <c r="C225" s="559">
        <v>8.0980901306303092</v>
      </c>
      <c r="D225" s="560">
        <v>7.7417939272053449</v>
      </c>
      <c r="E225" s="560"/>
      <c r="F225" s="560"/>
      <c r="G225" s="560"/>
      <c r="H225" s="561"/>
    </row>
    <row r="226" spans="2:8" ht="11.5" customHeight="1">
      <c r="B226" s="558">
        <v>40942</v>
      </c>
      <c r="C226" s="562">
        <v>8.4833502432938399</v>
      </c>
      <c r="D226" s="563">
        <v>7.7417939272053449</v>
      </c>
      <c r="E226" s="563"/>
      <c r="F226" s="563"/>
      <c r="G226" s="563"/>
      <c r="H226" s="564"/>
    </row>
    <row r="227" spans="2:8" ht="11.5" customHeight="1">
      <c r="B227" s="558">
        <v>40943</v>
      </c>
      <c r="C227" s="559">
        <v>8.4833502432938399</v>
      </c>
      <c r="D227" s="560">
        <v>7.7417939272053449</v>
      </c>
      <c r="E227" s="560"/>
      <c r="F227" s="560"/>
      <c r="G227" s="560"/>
      <c r="H227" s="561"/>
    </row>
    <row r="228" spans="2:8" ht="11.5" customHeight="1">
      <c r="B228" s="558">
        <v>40944</v>
      </c>
      <c r="C228" s="562">
        <v>8.4833502432938399</v>
      </c>
      <c r="D228" s="563">
        <v>7.7417939272053449</v>
      </c>
      <c r="E228" s="563"/>
      <c r="F228" s="563"/>
      <c r="G228" s="563"/>
      <c r="H228" s="564"/>
    </row>
    <row r="229" spans="2:8" ht="11.5" customHeight="1">
      <c r="B229" s="558">
        <v>40945</v>
      </c>
      <c r="C229" s="559">
        <v>8.3387091215511102</v>
      </c>
      <c r="D229" s="560">
        <v>7.7417939272053449</v>
      </c>
      <c r="E229" s="560"/>
      <c r="F229" s="560"/>
      <c r="G229" s="560"/>
      <c r="H229" s="561"/>
    </row>
    <row r="230" spans="2:8" ht="11.5" customHeight="1">
      <c r="B230" s="558">
        <v>40946</v>
      </c>
      <c r="C230" s="562">
        <v>8.4127955734554796</v>
      </c>
      <c r="D230" s="563">
        <v>7.7417939272053449</v>
      </c>
      <c r="E230" s="563"/>
      <c r="F230" s="563"/>
      <c r="G230" s="563"/>
      <c r="H230" s="564"/>
    </row>
    <row r="231" spans="2:8" ht="11.5" customHeight="1">
      <c r="B231" s="558">
        <v>40947</v>
      </c>
      <c r="C231" s="559">
        <v>8.4642077552484292</v>
      </c>
      <c r="D231" s="560">
        <v>7.7417939272053449</v>
      </c>
      <c r="E231" s="560"/>
      <c r="F231" s="560"/>
      <c r="G231" s="560"/>
      <c r="H231" s="561"/>
    </row>
    <row r="232" spans="2:8" ht="11.5" customHeight="1">
      <c r="B232" s="558">
        <v>40948</v>
      </c>
      <c r="C232" s="562">
        <v>8.0628479152103605</v>
      </c>
      <c r="D232" s="563">
        <v>7.7417939272053449</v>
      </c>
      <c r="E232" s="563"/>
      <c r="F232" s="563"/>
      <c r="G232" s="563"/>
      <c r="H232" s="564"/>
    </row>
    <row r="233" spans="2:8" ht="11.5" customHeight="1">
      <c r="B233" s="558">
        <v>40949</v>
      </c>
      <c r="C233" s="559">
        <v>8.2841183206146791</v>
      </c>
      <c r="D233" s="560">
        <v>7.7417939272053449</v>
      </c>
      <c r="E233" s="560"/>
      <c r="F233" s="560"/>
      <c r="G233" s="560"/>
      <c r="H233" s="561"/>
    </row>
    <row r="234" spans="2:8" ht="11.5" customHeight="1">
      <c r="B234" s="558">
        <v>40950</v>
      </c>
      <c r="C234" s="562">
        <v>8.2841183206146791</v>
      </c>
      <c r="D234" s="563">
        <v>7.7417939272053449</v>
      </c>
      <c r="E234" s="563"/>
      <c r="F234" s="563"/>
      <c r="G234" s="563"/>
      <c r="H234" s="564"/>
    </row>
    <row r="235" spans="2:8" ht="11.5" customHeight="1">
      <c r="B235" s="558">
        <v>40951</v>
      </c>
      <c r="C235" s="559">
        <v>8.2841183206146791</v>
      </c>
      <c r="D235" s="560">
        <v>7.7417939272053449</v>
      </c>
      <c r="E235" s="560"/>
      <c r="F235" s="560"/>
      <c r="G235" s="560"/>
      <c r="H235" s="561"/>
    </row>
    <row r="236" spans="2:8" ht="11.5" customHeight="1">
      <c r="B236" s="558">
        <v>40952</v>
      </c>
      <c r="C236" s="562">
        <v>8.1074849499838706</v>
      </c>
      <c r="D236" s="563">
        <v>7.7417939272053449</v>
      </c>
      <c r="E236" s="563"/>
      <c r="F236" s="563"/>
      <c r="G236" s="563"/>
      <c r="H236" s="564"/>
    </row>
    <row r="237" spans="2:8" ht="11.5" customHeight="1">
      <c r="B237" s="558">
        <v>40953</v>
      </c>
      <c r="C237" s="559">
        <v>8.1744085690977499</v>
      </c>
      <c r="D237" s="560">
        <v>7.7417939272053449</v>
      </c>
      <c r="E237" s="560"/>
      <c r="F237" s="560"/>
      <c r="G237" s="560"/>
      <c r="H237" s="561"/>
    </row>
    <row r="238" spans="2:8" ht="11.5" customHeight="1">
      <c r="B238" s="558">
        <v>40954</v>
      </c>
      <c r="C238" s="562">
        <v>7.9434833350994403</v>
      </c>
      <c r="D238" s="563">
        <v>7.7417939272053449</v>
      </c>
      <c r="E238" s="563"/>
      <c r="F238" s="563"/>
      <c r="G238" s="563"/>
      <c r="H238" s="564"/>
    </row>
    <row r="239" spans="2:8" ht="11.5" customHeight="1">
      <c r="B239" s="558">
        <v>40955</v>
      </c>
      <c r="C239" s="559">
        <v>8.1413704240150295</v>
      </c>
      <c r="D239" s="560">
        <v>7.7417939272053449</v>
      </c>
      <c r="E239" s="560"/>
      <c r="F239" s="560"/>
      <c r="G239" s="560"/>
      <c r="H239" s="561"/>
    </row>
    <row r="240" spans="2:8" ht="11.5" customHeight="1">
      <c r="B240" s="558">
        <v>40956</v>
      </c>
      <c r="C240" s="562">
        <v>8.2973622107536098</v>
      </c>
      <c r="D240" s="563">
        <v>7.7417939272053449</v>
      </c>
      <c r="E240" s="563"/>
      <c r="F240" s="563"/>
      <c r="G240" s="563"/>
      <c r="H240" s="564"/>
    </row>
    <row r="241" spans="2:8" ht="11.5" customHeight="1">
      <c r="B241" s="558">
        <v>40957</v>
      </c>
      <c r="C241" s="559">
        <v>8.2973622107536098</v>
      </c>
      <c r="D241" s="560">
        <v>7.7417939272053449</v>
      </c>
      <c r="E241" s="560"/>
      <c r="F241" s="560"/>
      <c r="G241" s="560"/>
      <c r="H241" s="561"/>
    </row>
    <row r="242" spans="2:8" ht="11.5" customHeight="1">
      <c r="B242" s="558">
        <v>40958</v>
      </c>
      <c r="C242" s="562">
        <v>8.2973622107536098</v>
      </c>
      <c r="D242" s="563">
        <v>7.7417939272053449</v>
      </c>
      <c r="E242" s="563"/>
      <c r="F242" s="563"/>
      <c r="G242" s="563"/>
      <c r="H242" s="564"/>
    </row>
    <row r="243" spans="2:8" ht="11.5" customHeight="1">
      <c r="B243" s="558">
        <v>40959</v>
      </c>
      <c r="C243" s="559">
        <v>8.29831874267507</v>
      </c>
      <c r="D243" s="560">
        <v>7.7417939272053449</v>
      </c>
      <c r="E243" s="560"/>
      <c r="F243" s="560"/>
      <c r="G243" s="560"/>
      <c r="H243" s="561"/>
    </row>
    <row r="244" spans="2:8" ht="11.5" customHeight="1">
      <c r="B244" s="558">
        <v>40960</v>
      </c>
      <c r="C244" s="562">
        <v>8.1973649096460708</v>
      </c>
      <c r="D244" s="563">
        <v>7.7417939272053449</v>
      </c>
      <c r="E244" s="563"/>
      <c r="F244" s="563"/>
      <c r="G244" s="563"/>
      <c r="H244" s="564"/>
    </row>
    <row r="245" spans="2:8" ht="11.5" customHeight="1">
      <c r="B245" s="558">
        <v>40961</v>
      </c>
      <c r="C245" s="559">
        <v>8.0668947629760694</v>
      </c>
      <c r="D245" s="560">
        <v>7.7417939272053449</v>
      </c>
      <c r="E245" s="560"/>
      <c r="F245" s="560"/>
      <c r="G245" s="560"/>
      <c r="H245" s="561"/>
    </row>
    <row r="246" spans="2:8" ht="11.5" customHeight="1">
      <c r="B246" s="558">
        <v>40962</v>
      </c>
      <c r="C246" s="562">
        <v>8.1195117340048899</v>
      </c>
      <c r="D246" s="563">
        <v>7.7417939272053449</v>
      </c>
      <c r="E246" s="563"/>
      <c r="F246" s="563"/>
      <c r="G246" s="563"/>
      <c r="H246" s="564"/>
    </row>
    <row r="247" spans="2:8" ht="11.5" customHeight="1">
      <c r="B247" s="558">
        <v>40963</v>
      </c>
      <c r="C247" s="559">
        <v>8.18580389538063</v>
      </c>
      <c r="D247" s="560">
        <v>7.7417939272053449</v>
      </c>
      <c r="E247" s="560"/>
      <c r="F247" s="560"/>
      <c r="G247" s="560"/>
      <c r="H247" s="561"/>
    </row>
    <row r="248" spans="2:8" ht="11.5" customHeight="1">
      <c r="B248" s="558">
        <v>40964</v>
      </c>
      <c r="C248" s="562">
        <v>8.18580389538063</v>
      </c>
      <c r="D248" s="563">
        <v>7.7417939272053449</v>
      </c>
      <c r="E248" s="563"/>
      <c r="F248" s="563"/>
      <c r="G248" s="563"/>
      <c r="H248" s="564"/>
    </row>
    <row r="249" spans="2:8" ht="11.5" customHeight="1">
      <c r="B249" s="558">
        <v>40965</v>
      </c>
      <c r="C249" s="559">
        <v>8.18580389538063</v>
      </c>
      <c r="D249" s="560">
        <v>7.7417939272053449</v>
      </c>
      <c r="E249" s="560"/>
      <c r="F249" s="560"/>
      <c r="G249" s="560"/>
      <c r="H249" s="561"/>
    </row>
    <row r="250" spans="2:8" ht="11.5" customHeight="1">
      <c r="B250" s="558">
        <v>40966</v>
      </c>
      <c r="C250" s="562">
        <v>8.1721018694543996</v>
      </c>
      <c r="D250" s="563">
        <v>7.7417939272053449</v>
      </c>
      <c r="E250" s="563"/>
      <c r="F250" s="563"/>
      <c r="G250" s="563"/>
      <c r="H250" s="564"/>
    </row>
    <row r="251" spans="2:8" ht="11.5" customHeight="1">
      <c r="B251" s="558">
        <v>40967</v>
      </c>
      <c r="C251" s="559">
        <v>8.2432551532451601</v>
      </c>
      <c r="D251" s="560">
        <v>7.7417939272053449</v>
      </c>
      <c r="E251" s="560"/>
      <c r="F251" s="560"/>
      <c r="G251" s="560"/>
      <c r="H251" s="561"/>
    </row>
    <row r="252" spans="2:8" ht="11.5" customHeight="1">
      <c r="B252" s="558">
        <v>40968</v>
      </c>
      <c r="C252" s="562">
        <v>8.2234878139161101</v>
      </c>
      <c r="D252" s="563">
        <v>7.7417939272053449</v>
      </c>
      <c r="E252" s="563"/>
      <c r="F252" s="563"/>
      <c r="G252" s="563"/>
      <c r="H252" s="564"/>
    </row>
    <row r="253" spans="2:8" ht="11.5" customHeight="1">
      <c r="B253" s="558">
        <v>40969</v>
      </c>
      <c r="C253" s="559">
        <v>8.3978801534750698</v>
      </c>
      <c r="D253" s="560">
        <v>7.7417939272053449</v>
      </c>
      <c r="E253" s="560"/>
      <c r="F253" s="560"/>
      <c r="G253" s="560"/>
      <c r="H253" s="561"/>
    </row>
    <row r="254" spans="2:8" ht="11.5" customHeight="1">
      <c r="B254" s="558">
        <v>40970</v>
      </c>
      <c r="C254" s="562">
        <v>8.5181442241170995</v>
      </c>
      <c r="D254" s="563">
        <v>7.7417939272053449</v>
      </c>
      <c r="E254" s="563"/>
      <c r="F254" s="563"/>
      <c r="G254" s="563"/>
      <c r="H254" s="564"/>
    </row>
    <row r="255" spans="2:8" ht="11.5" customHeight="1">
      <c r="B255" s="558">
        <v>40971</v>
      </c>
      <c r="C255" s="559">
        <v>8.5181442241170995</v>
      </c>
      <c r="D255" s="560">
        <v>7.7417939272053449</v>
      </c>
      <c r="E255" s="560"/>
      <c r="F255" s="560"/>
      <c r="G255" s="560"/>
      <c r="H255" s="561"/>
    </row>
    <row r="256" spans="2:8" ht="11.5" customHeight="1">
      <c r="B256" s="558">
        <v>40972</v>
      </c>
      <c r="C256" s="562">
        <v>8.5181442241170995</v>
      </c>
      <c r="D256" s="563">
        <v>7.7417939272053449</v>
      </c>
      <c r="E256" s="563"/>
      <c r="F256" s="563"/>
      <c r="G256" s="563"/>
      <c r="H256" s="564"/>
    </row>
    <row r="257" spans="2:8" ht="11.5" customHeight="1">
      <c r="B257" s="558">
        <v>40973</v>
      </c>
      <c r="C257" s="559">
        <v>8.2417245130114498</v>
      </c>
      <c r="D257" s="560">
        <v>7.7417939272053449</v>
      </c>
      <c r="E257" s="560"/>
      <c r="F257" s="560"/>
      <c r="G257" s="560"/>
      <c r="H257" s="561"/>
    </row>
    <row r="258" spans="2:8" ht="11.5" customHeight="1">
      <c r="B258" s="558">
        <v>40974</v>
      </c>
      <c r="C258" s="562">
        <v>8.1817340851790696</v>
      </c>
      <c r="D258" s="563">
        <v>7.7417939272053449</v>
      </c>
      <c r="E258" s="563"/>
      <c r="F258" s="563"/>
      <c r="G258" s="563"/>
      <c r="H258" s="564"/>
    </row>
    <row r="259" spans="2:8" ht="11.5" customHeight="1">
      <c r="B259" s="558">
        <v>40975</v>
      </c>
      <c r="C259" s="559">
        <v>8.0787297022231606</v>
      </c>
      <c r="D259" s="560">
        <v>7.7417939272053449</v>
      </c>
      <c r="E259" s="560"/>
      <c r="F259" s="560"/>
      <c r="G259" s="560"/>
      <c r="H259" s="561"/>
    </row>
    <row r="260" spans="2:8" ht="11.5" customHeight="1">
      <c r="B260" s="558">
        <v>40976</v>
      </c>
      <c r="C260" s="562">
        <v>8.17165721627536</v>
      </c>
      <c r="D260" s="563">
        <v>7.7417939272053449</v>
      </c>
      <c r="E260" s="563"/>
      <c r="F260" s="563"/>
      <c r="G260" s="563"/>
      <c r="H260" s="564"/>
    </row>
    <row r="261" spans="2:8" ht="11.5" customHeight="1">
      <c r="B261" s="558">
        <v>40977</v>
      </c>
      <c r="C261" s="559">
        <v>8.2555573876291</v>
      </c>
      <c r="D261" s="560">
        <v>7.7417939272053449</v>
      </c>
      <c r="E261" s="560"/>
      <c r="F261" s="560"/>
      <c r="G261" s="560"/>
      <c r="H261" s="561"/>
    </row>
    <row r="262" spans="2:8" ht="11.5" customHeight="1">
      <c r="B262" s="558">
        <v>40978</v>
      </c>
      <c r="C262" s="562">
        <v>8.2555573876291</v>
      </c>
      <c r="D262" s="563">
        <v>7.7417939272053449</v>
      </c>
      <c r="E262" s="563"/>
      <c r="F262" s="563"/>
      <c r="G262" s="563"/>
      <c r="H262" s="564"/>
    </row>
    <row r="263" spans="2:8" ht="11.5" customHeight="1">
      <c r="B263" s="558">
        <v>40979</v>
      </c>
      <c r="C263" s="559">
        <v>8.2555573876291</v>
      </c>
      <c r="D263" s="560">
        <v>7.7417939272053449</v>
      </c>
      <c r="E263" s="560"/>
      <c r="F263" s="560"/>
      <c r="G263" s="560"/>
      <c r="H263" s="561"/>
    </row>
    <row r="264" spans="2:8" ht="11.5" customHeight="1">
      <c r="B264" s="558">
        <v>40980</v>
      </c>
      <c r="C264" s="562">
        <v>8.3559548227083695</v>
      </c>
      <c r="D264" s="563">
        <v>7.7417939272053449</v>
      </c>
      <c r="E264" s="563"/>
      <c r="F264" s="563"/>
      <c r="G264" s="563"/>
      <c r="H264" s="564"/>
    </row>
    <row r="265" spans="2:8" ht="11.5" customHeight="1">
      <c r="B265" s="558">
        <v>40981</v>
      </c>
      <c r="C265" s="559">
        <v>8.49603408781757</v>
      </c>
      <c r="D265" s="560">
        <v>7.7417939272053449</v>
      </c>
      <c r="E265" s="560"/>
      <c r="F265" s="560"/>
      <c r="G265" s="560"/>
      <c r="H265" s="561"/>
    </row>
    <row r="266" spans="2:8" ht="11.5" customHeight="1">
      <c r="B266" s="558">
        <v>40982</v>
      </c>
      <c r="C266" s="562">
        <v>8.3845253456543301</v>
      </c>
      <c r="D266" s="563">
        <v>7.7417939272053449</v>
      </c>
      <c r="E266" s="563"/>
      <c r="F266" s="563"/>
      <c r="G266" s="563"/>
      <c r="H266" s="564"/>
    </row>
    <row r="267" spans="2:8" ht="11.5" customHeight="1">
      <c r="B267" s="558">
        <v>40983</v>
      </c>
      <c r="C267" s="559">
        <v>8.4943744499641305</v>
      </c>
      <c r="D267" s="560">
        <v>7.7417939272053449</v>
      </c>
      <c r="E267" s="560"/>
      <c r="F267" s="560"/>
      <c r="G267" s="560"/>
      <c r="H267" s="561"/>
    </row>
    <row r="268" spans="2:8" ht="11.5" customHeight="1">
      <c r="B268" s="558">
        <v>40984</v>
      </c>
      <c r="C268" s="562">
        <v>8.4771789207691199</v>
      </c>
      <c r="D268" s="563">
        <v>7.7417939272053449</v>
      </c>
      <c r="E268" s="563"/>
      <c r="F268" s="563"/>
      <c r="G268" s="563"/>
      <c r="H268" s="564"/>
    </row>
    <row r="269" spans="2:8" ht="11.5" customHeight="1">
      <c r="B269" s="558">
        <v>40985</v>
      </c>
      <c r="C269" s="559">
        <v>8.4771789207691199</v>
      </c>
      <c r="D269" s="560">
        <v>7.7417939272053449</v>
      </c>
      <c r="E269" s="560"/>
      <c r="F269" s="560"/>
      <c r="G269" s="560"/>
      <c r="H269" s="561"/>
    </row>
    <row r="270" spans="2:8" ht="11.5" customHeight="1">
      <c r="B270" s="558">
        <v>40986</v>
      </c>
      <c r="C270" s="562">
        <v>8.4771789207691199</v>
      </c>
      <c r="D270" s="563">
        <v>7.7417939272053449</v>
      </c>
      <c r="E270" s="563"/>
      <c r="F270" s="563"/>
      <c r="G270" s="563"/>
      <c r="H270" s="564"/>
    </row>
    <row r="271" spans="2:8" ht="11.5" customHeight="1">
      <c r="B271" s="558">
        <v>40987</v>
      </c>
      <c r="C271" s="559">
        <v>8.4535792409194102</v>
      </c>
      <c r="D271" s="560">
        <v>7.7417939272053449</v>
      </c>
      <c r="E271" s="560"/>
      <c r="F271" s="560"/>
      <c r="G271" s="560"/>
      <c r="H271" s="561"/>
    </row>
    <row r="272" spans="2:8" ht="11.5" customHeight="1">
      <c r="B272" s="558">
        <v>40988</v>
      </c>
      <c r="C272" s="562">
        <v>8.4243501978328794</v>
      </c>
      <c r="D272" s="563">
        <v>7.7417939272053449</v>
      </c>
      <c r="E272" s="563"/>
      <c r="F272" s="563"/>
      <c r="G272" s="563"/>
      <c r="H272" s="564"/>
    </row>
    <row r="273" spans="2:8" ht="11.5" customHeight="1">
      <c r="B273" s="558">
        <v>40989</v>
      </c>
      <c r="C273" s="559">
        <v>8.5650205984572292</v>
      </c>
      <c r="D273" s="560">
        <v>7.7417939272053449</v>
      </c>
      <c r="E273" s="560"/>
      <c r="F273" s="560"/>
      <c r="G273" s="560"/>
      <c r="H273" s="561"/>
    </row>
    <row r="274" spans="2:8" ht="11.5" customHeight="1">
      <c r="B274" s="558">
        <v>40990</v>
      </c>
      <c r="C274" s="562">
        <v>8.5432371123329194</v>
      </c>
      <c r="D274" s="563">
        <v>7.7417939272053449</v>
      </c>
      <c r="E274" s="563"/>
      <c r="F274" s="563"/>
      <c r="G274" s="563"/>
      <c r="H274" s="564"/>
    </row>
    <row r="275" spans="2:8" ht="11.5" customHeight="1">
      <c r="B275" s="558">
        <v>40991</v>
      </c>
      <c r="C275" s="559">
        <v>8.5487144761689997</v>
      </c>
      <c r="D275" s="560">
        <v>7.7417939272053449</v>
      </c>
      <c r="E275" s="560"/>
      <c r="F275" s="560"/>
      <c r="G275" s="560"/>
      <c r="H275" s="561"/>
    </row>
    <row r="276" spans="2:8" ht="11.5" customHeight="1">
      <c r="B276" s="558">
        <v>40992</v>
      </c>
      <c r="C276" s="562">
        <v>8.5487144761689997</v>
      </c>
      <c r="D276" s="563">
        <v>7.7417939272053449</v>
      </c>
      <c r="E276" s="563"/>
      <c r="F276" s="563"/>
      <c r="G276" s="563"/>
      <c r="H276" s="564"/>
    </row>
    <row r="277" spans="2:8" ht="11.5" customHeight="1">
      <c r="B277" s="558">
        <v>40993</v>
      </c>
      <c r="C277" s="559">
        <v>8.5487144761689997</v>
      </c>
      <c r="D277" s="560">
        <v>7.7417939272053449</v>
      </c>
      <c r="E277" s="560"/>
      <c r="F277" s="560"/>
      <c r="G277" s="560"/>
      <c r="H277" s="561"/>
    </row>
    <row r="278" spans="2:8" ht="11.5" customHeight="1">
      <c r="B278" s="558">
        <v>40994</v>
      </c>
      <c r="C278" s="562">
        <v>8.6381992351362005</v>
      </c>
      <c r="D278" s="563">
        <v>7.7417939272053449</v>
      </c>
      <c r="E278" s="563"/>
      <c r="F278" s="563"/>
      <c r="G278" s="563"/>
      <c r="H278" s="564"/>
    </row>
    <row r="279" spans="2:8" ht="11.5" customHeight="1">
      <c r="B279" s="558">
        <v>40995</v>
      </c>
      <c r="C279" s="559">
        <v>8.7495118435676797</v>
      </c>
      <c r="D279" s="560">
        <v>7.7417939272053449</v>
      </c>
      <c r="E279" s="560"/>
      <c r="F279" s="560"/>
      <c r="G279" s="560"/>
      <c r="H279" s="561"/>
    </row>
    <row r="280" spans="2:8" ht="11.5" customHeight="1">
      <c r="B280" s="558">
        <v>40996</v>
      </c>
      <c r="C280" s="562">
        <v>8.5234920785102108</v>
      </c>
      <c r="D280" s="563">
        <v>7.7417939272053449</v>
      </c>
      <c r="E280" s="563"/>
      <c r="F280" s="563"/>
      <c r="G280" s="563"/>
      <c r="H280" s="564"/>
    </row>
    <row r="281" spans="2:8" ht="11.5" customHeight="1">
      <c r="B281" s="558">
        <v>40997</v>
      </c>
      <c r="C281" s="559">
        <v>8.5953112800026297</v>
      </c>
      <c r="D281" s="560">
        <v>7.7417939272053449</v>
      </c>
      <c r="E281" s="560"/>
      <c r="F281" s="560"/>
      <c r="G281" s="560"/>
      <c r="H281" s="561"/>
    </row>
    <row r="282" spans="2:8" ht="11.5" customHeight="1">
      <c r="B282" s="558">
        <v>40998</v>
      </c>
      <c r="C282" s="562">
        <v>8.7068923538556202</v>
      </c>
      <c r="D282" s="563">
        <v>7.7417939272053449</v>
      </c>
      <c r="E282" s="563"/>
      <c r="F282" s="563"/>
      <c r="G282" s="563"/>
      <c r="H282" s="564"/>
    </row>
    <row r="283" spans="2:8" ht="11.5" customHeight="1">
      <c r="B283" s="558">
        <v>40999</v>
      </c>
      <c r="C283" s="559">
        <v>6.7674201360067601</v>
      </c>
      <c r="D283" s="560">
        <v>7.7417939272053449</v>
      </c>
      <c r="E283" s="560"/>
      <c r="F283" s="560"/>
      <c r="G283" s="560"/>
      <c r="H283" s="561"/>
    </row>
    <row r="284" spans="2:8" ht="11.5" customHeight="1">
      <c r="B284" s="558">
        <v>41000</v>
      </c>
      <c r="C284" s="562">
        <v>6.7674201360067601</v>
      </c>
      <c r="D284" s="563">
        <v>7.7417939272053449</v>
      </c>
      <c r="E284" s="563"/>
      <c r="F284" s="563"/>
      <c r="G284" s="563"/>
      <c r="H284" s="564"/>
    </row>
    <row r="285" spans="2:8" ht="11.5" customHeight="1">
      <c r="B285" s="558">
        <v>41001</v>
      </c>
      <c r="C285" s="559">
        <v>6.5237240284418503</v>
      </c>
      <c r="D285" s="560">
        <v>7.7417939272053449</v>
      </c>
      <c r="E285" s="560"/>
      <c r="F285" s="560"/>
      <c r="G285" s="560"/>
      <c r="H285" s="561"/>
    </row>
    <row r="286" spans="2:8" ht="11.5" customHeight="1">
      <c r="B286" s="558">
        <v>41002</v>
      </c>
      <c r="C286" s="562">
        <v>6.3989184101270196</v>
      </c>
      <c r="D286" s="563">
        <v>7.7417939272053449</v>
      </c>
      <c r="E286" s="563"/>
      <c r="F286" s="563"/>
      <c r="G286" s="563"/>
      <c r="H286" s="564"/>
    </row>
    <row r="287" spans="2:8" ht="11.5" customHeight="1">
      <c r="B287" s="558">
        <v>41003</v>
      </c>
      <c r="C287" s="559">
        <v>6.2441709858824197</v>
      </c>
      <c r="D287" s="560">
        <v>7.7417939272053449</v>
      </c>
      <c r="E287" s="560"/>
      <c r="F287" s="560"/>
      <c r="G287" s="560"/>
      <c r="H287" s="561"/>
    </row>
    <row r="288" spans="2:8" ht="11.5" customHeight="1">
      <c r="B288" s="558">
        <v>41004</v>
      </c>
      <c r="C288" s="562">
        <v>6.1818774280760902</v>
      </c>
      <c r="D288" s="563">
        <v>7.7417939272053449</v>
      </c>
      <c r="E288" s="563"/>
      <c r="F288" s="563"/>
      <c r="G288" s="563"/>
      <c r="H288" s="564"/>
    </row>
    <row r="289" spans="2:8" ht="11.5" customHeight="1">
      <c r="B289" s="558">
        <v>41005</v>
      </c>
      <c r="C289" s="559">
        <v>6.1815857336579096</v>
      </c>
      <c r="D289" s="560">
        <v>7.7417939272053449</v>
      </c>
      <c r="E289" s="560"/>
      <c r="F289" s="560"/>
      <c r="G289" s="560"/>
      <c r="H289" s="561"/>
    </row>
    <row r="290" spans="2:8" ht="11.5" customHeight="1">
      <c r="B290" s="558">
        <v>41006</v>
      </c>
      <c r="C290" s="562">
        <v>6.1815857336579096</v>
      </c>
      <c r="D290" s="563">
        <v>7.7417939272053449</v>
      </c>
      <c r="E290" s="563"/>
      <c r="F290" s="563"/>
      <c r="G290" s="563"/>
      <c r="H290" s="564"/>
    </row>
    <row r="291" spans="2:8" ht="11.5" customHeight="1">
      <c r="B291" s="558">
        <v>41007</v>
      </c>
      <c r="C291" s="559">
        <v>6.1815857336579096</v>
      </c>
      <c r="D291" s="560">
        <v>7.7417939272053449</v>
      </c>
      <c r="E291" s="560"/>
      <c r="F291" s="560"/>
      <c r="G291" s="560"/>
      <c r="H291" s="561"/>
    </row>
    <row r="292" spans="2:8" ht="11.5" customHeight="1">
      <c r="B292" s="558">
        <v>41008</v>
      </c>
      <c r="C292" s="562">
        <v>6.1371444910980602</v>
      </c>
      <c r="D292" s="563">
        <v>7.7417939272053449</v>
      </c>
      <c r="E292" s="563"/>
      <c r="F292" s="563"/>
      <c r="G292" s="563"/>
      <c r="H292" s="564"/>
    </row>
    <row r="293" spans="2:8" ht="11.5" customHeight="1">
      <c r="B293" s="558">
        <v>41009</v>
      </c>
      <c r="C293" s="559">
        <v>5.9808780700547803</v>
      </c>
      <c r="D293" s="560">
        <v>7.7417939272053449</v>
      </c>
      <c r="E293" s="560"/>
      <c r="F293" s="560"/>
      <c r="G293" s="560"/>
      <c r="H293" s="561"/>
    </row>
    <row r="294" spans="2:8" ht="11.5" customHeight="1">
      <c r="B294" s="558">
        <v>41010</v>
      </c>
      <c r="C294" s="562">
        <v>5.9854483088636696</v>
      </c>
      <c r="D294" s="563">
        <v>7.7417939272053449</v>
      </c>
      <c r="E294" s="563"/>
      <c r="F294" s="563"/>
      <c r="G294" s="563"/>
      <c r="H294" s="564"/>
    </row>
    <row r="295" spans="2:8" ht="11.5" customHeight="1">
      <c r="B295" s="558">
        <v>41011</v>
      </c>
      <c r="C295" s="559">
        <v>6.2595571696044603</v>
      </c>
      <c r="D295" s="560">
        <v>7.7417939272053449</v>
      </c>
      <c r="E295" s="560"/>
      <c r="F295" s="560"/>
      <c r="G295" s="560"/>
      <c r="H295" s="561"/>
    </row>
    <row r="296" spans="2:8" ht="11.5" customHeight="1">
      <c r="B296" s="558">
        <v>41012</v>
      </c>
      <c r="C296" s="562">
        <v>6.1896067055748096</v>
      </c>
      <c r="D296" s="563">
        <v>7.7417939272053449</v>
      </c>
      <c r="E296" s="563"/>
      <c r="F296" s="563"/>
      <c r="G296" s="563"/>
      <c r="H296" s="564"/>
    </row>
    <row r="297" spans="2:8" ht="11.5" customHeight="1">
      <c r="B297" s="558">
        <v>41013</v>
      </c>
      <c r="C297" s="559">
        <v>6.1896067055748096</v>
      </c>
      <c r="D297" s="560">
        <v>7.7417939272053449</v>
      </c>
      <c r="E297" s="560"/>
      <c r="F297" s="560"/>
      <c r="G297" s="560"/>
      <c r="H297" s="561"/>
    </row>
    <row r="298" spans="2:8" ht="11.5" customHeight="1">
      <c r="B298" s="558">
        <v>41014</v>
      </c>
      <c r="C298" s="562">
        <v>6.1896067055748096</v>
      </c>
      <c r="D298" s="563">
        <v>7.7417939272053449</v>
      </c>
      <c r="E298" s="563"/>
      <c r="F298" s="563"/>
      <c r="G298" s="563"/>
      <c r="H298" s="564"/>
    </row>
    <row r="299" spans="2:8" ht="11.5" customHeight="1">
      <c r="B299" s="558">
        <v>41015</v>
      </c>
      <c r="C299" s="559">
        <v>5.9850845553824703</v>
      </c>
      <c r="D299" s="560">
        <v>7.7417939272053449</v>
      </c>
      <c r="E299" s="560"/>
      <c r="F299" s="560"/>
      <c r="G299" s="560"/>
      <c r="H299" s="561"/>
    </row>
    <row r="300" spans="2:8" ht="11.5" customHeight="1">
      <c r="B300" s="558">
        <v>41016</v>
      </c>
      <c r="C300" s="562">
        <v>6.0162902476885796</v>
      </c>
      <c r="D300" s="563">
        <v>7.7417939272053449</v>
      </c>
      <c r="E300" s="563"/>
      <c r="F300" s="563"/>
      <c r="G300" s="563"/>
      <c r="H300" s="564"/>
    </row>
    <row r="301" spans="2:8" ht="11.5" customHeight="1">
      <c r="B301" s="558">
        <v>41017</v>
      </c>
      <c r="C301" s="559">
        <v>5.98665510497396</v>
      </c>
      <c r="D301" s="560">
        <v>7.7417939272053449</v>
      </c>
      <c r="E301" s="560"/>
      <c r="F301" s="560"/>
      <c r="G301" s="560"/>
      <c r="H301" s="561"/>
    </row>
    <row r="302" spans="2:8" ht="11.5" customHeight="1">
      <c r="B302" s="558">
        <v>41018</v>
      </c>
      <c r="C302" s="562">
        <v>5.9023021312366497</v>
      </c>
      <c r="D302" s="563">
        <v>7.7417939272053449</v>
      </c>
      <c r="E302" s="563"/>
      <c r="F302" s="563"/>
      <c r="G302" s="563"/>
      <c r="H302" s="564"/>
    </row>
    <row r="303" spans="2:8" ht="11.5" customHeight="1">
      <c r="B303" s="558">
        <v>41019</v>
      </c>
      <c r="C303" s="559">
        <v>5.7909595525545301</v>
      </c>
      <c r="D303" s="560">
        <v>7.7417939272053449</v>
      </c>
      <c r="E303" s="560"/>
      <c r="F303" s="560"/>
      <c r="G303" s="560"/>
      <c r="H303" s="561"/>
    </row>
    <row r="304" spans="2:8" ht="11.5" customHeight="1">
      <c r="B304" s="558">
        <v>41020</v>
      </c>
      <c r="C304" s="562">
        <v>5.7909595525545301</v>
      </c>
      <c r="D304" s="563">
        <v>7.7417939272053449</v>
      </c>
      <c r="E304" s="563"/>
      <c r="F304" s="563"/>
      <c r="G304" s="563"/>
      <c r="H304" s="564"/>
    </row>
    <row r="305" spans="2:8" ht="11.5" customHeight="1">
      <c r="B305" s="558">
        <v>41021</v>
      </c>
      <c r="C305" s="559">
        <v>5.7909595525545301</v>
      </c>
      <c r="D305" s="560">
        <v>7.7417939272053449</v>
      </c>
      <c r="E305" s="560"/>
      <c r="F305" s="560"/>
      <c r="G305" s="560"/>
      <c r="H305" s="561"/>
    </row>
    <row r="306" spans="2:8" ht="11.5" customHeight="1">
      <c r="B306" s="558">
        <v>41022</v>
      </c>
      <c r="C306" s="562">
        <v>5.7094189941634799</v>
      </c>
      <c r="D306" s="563">
        <v>7.7417939272053449</v>
      </c>
      <c r="E306" s="563"/>
      <c r="F306" s="563"/>
      <c r="G306" s="563"/>
      <c r="H306" s="564"/>
    </row>
    <row r="307" spans="2:8" ht="11.5" customHeight="1">
      <c r="B307" s="558">
        <v>41023</v>
      </c>
      <c r="C307" s="559">
        <v>5.6530483970920802</v>
      </c>
      <c r="D307" s="560">
        <v>7.7417939272053449</v>
      </c>
      <c r="E307" s="560"/>
      <c r="F307" s="560"/>
      <c r="G307" s="560"/>
      <c r="H307" s="561"/>
    </row>
    <row r="308" spans="2:8" ht="11.5" customHeight="1">
      <c r="B308" s="558">
        <v>41024</v>
      </c>
      <c r="C308" s="562">
        <v>5.7972265811519401</v>
      </c>
      <c r="D308" s="563">
        <v>7.7417939272053449</v>
      </c>
      <c r="E308" s="563"/>
      <c r="F308" s="563"/>
      <c r="G308" s="563"/>
      <c r="H308" s="564"/>
    </row>
    <row r="309" spans="2:8" ht="11.5" customHeight="1">
      <c r="B309" s="558">
        <v>41025</v>
      </c>
      <c r="C309" s="559">
        <v>5.8718481921744701</v>
      </c>
      <c r="D309" s="560">
        <v>7.7417939272053449</v>
      </c>
      <c r="E309" s="560"/>
      <c r="F309" s="560"/>
      <c r="G309" s="560"/>
      <c r="H309" s="561"/>
    </row>
    <row r="310" spans="2:8" ht="11.5" customHeight="1">
      <c r="B310" s="558">
        <v>41026</v>
      </c>
      <c r="C310" s="562">
        <v>6.11899291336705</v>
      </c>
      <c r="D310" s="563">
        <v>7.7417939272053449</v>
      </c>
      <c r="E310" s="563"/>
      <c r="F310" s="563"/>
      <c r="G310" s="563"/>
      <c r="H310" s="564"/>
    </row>
    <row r="311" spans="2:8" ht="11.5" customHeight="1">
      <c r="B311" s="558">
        <v>41027</v>
      </c>
      <c r="C311" s="559">
        <v>6.11899291336705</v>
      </c>
      <c r="D311" s="560">
        <v>7.7417939272053449</v>
      </c>
      <c r="E311" s="560"/>
      <c r="F311" s="560"/>
      <c r="G311" s="560"/>
      <c r="H311" s="561"/>
    </row>
    <row r="312" spans="2:8" ht="11.5" customHeight="1">
      <c r="B312" s="558">
        <v>41028</v>
      </c>
      <c r="C312" s="562">
        <v>6.11899291336705</v>
      </c>
      <c r="D312" s="563">
        <v>7.7417939272053449</v>
      </c>
      <c r="E312" s="563"/>
      <c r="F312" s="563"/>
      <c r="G312" s="563"/>
      <c r="H312" s="564"/>
    </row>
    <row r="313" spans="2:8" ht="11.5" customHeight="1">
      <c r="B313" s="558">
        <v>41029</v>
      </c>
      <c r="C313" s="559">
        <v>5.9993158711589096</v>
      </c>
      <c r="D313" s="560">
        <v>7.7417939272053449</v>
      </c>
      <c r="E313" s="560"/>
      <c r="F313" s="560"/>
      <c r="G313" s="560"/>
      <c r="H313" s="561"/>
    </row>
    <row r="314" spans="2:8" ht="11.5" customHeight="1">
      <c r="B314" s="558">
        <v>41030</v>
      </c>
      <c r="C314" s="562">
        <v>5.9900371036960802</v>
      </c>
      <c r="D314" s="563">
        <v>7.7417939272053449</v>
      </c>
      <c r="E314" s="563"/>
      <c r="F314" s="563"/>
      <c r="G314" s="563"/>
      <c r="H314" s="564"/>
    </row>
    <row r="315" spans="2:8" ht="11.5" customHeight="1">
      <c r="B315" s="558">
        <v>41031</v>
      </c>
      <c r="C315" s="559">
        <v>6.0198579535260199</v>
      </c>
      <c r="D315" s="560">
        <v>7.7417939272053449</v>
      </c>
      <c r="E315" s="560"/>
      <c r="F315" s="560"/>
      <c r="G315" s="560"/>
      <c r="H315" s="561"/>
    </row>
    <row r="316" spans="2:8" ht="11.5" customHeight="1">
      <c r="B316" s="558">
        <v>41032</v>
      </c>
      <c r="C316" s="562">
        <v>5.9579437383104299</v>
      </c>
      <c r="D316" s="563">
        <v>7.7417939272053449</v>
      </c>
      <c r="E316" s="563"/>
      <c r="F316" s="563"/>
      <c r="G316" s="563"/>
      <c r="H316" s="564"/>
    </row>
    <row r="317" spans="2:8" ht="11.5" customHeight="1">
      <c r="B317" s="558">
        <v>41033</v>
      </c>
      <c r="C317" s="559">
        <v>5.9711010701337504</v>
      </c>
      <c r="D317" s="560">
        <v>7.7417939272053449</v>
      </c>
      <c r="E317" s="560"/>
      <c r="F317" s="560"/>
      <c r="G317" s="560"/>
      <c r="H317" s="561"/>
    </row>
    <row r="318" spans="2:8" ht="11.5" customHeight="1">
      <c r="B318" s="558">
        <v>41034</v>
      </c>
      <c r="C318" s="562">
        <v>5.9711010701337504</v>
      </c>
      <c r="D318" s="563">
        <v>7.7417939272053449</v>
      </c>
      <c r="E318" s="563"/>
      <c r="F318" s="563"/>
      <c r="G318" s="563"/>
      <c r="H318" s="564"/>
    </row>
    <row r="319" spans="2:8" ht="11.5" customHeight="1">
      <c r="B319" s="558">
        <v>41035</v>
      </c>
      <c r="C319" s="559">
        <v>5.9711010701337504</v>
      </c>
      <c r="D319" s="560">
        <v>7.7417939272053449</v>
      </c>
      <c r="E319" s="560"/>
      <c r="F319" s="560"/>
      <c r="G319" s="560"/>
      <c r="H319" s="561"/>
    </row>
    <row r="320" spans="2:8" ht="11.5" customHeight="1">
      <c r="B320" s="558">
        <v>41036</v>
      </c>
      <c r="C320" s="562">
        <v>5.6951262613275198</v>
      </c>
      <c r="D320" s="563">
        <v>7.7417939272053449</v>
      </c>
      <c r="E320" s="563"/>
      <c r="F320" s="563"/>
      <c r="G320" s="563"/>
      <c r="H320" s="564"/>
    </row>
    <row r="321" spans="2:8" ht="11.5" customHeight="1">
      <c r="B321" s="558">
        <v>41037</v>
      </c>
      <c r="C321" s="559">
        <v>5.5646776893450296</v>
      </c>
      <c r="D321" s="560">
        <v>7.7417939272053449</v>
      </c>
      <c r="E321" s="560"/>
      <c r="F321" s="560"/>
      <c r="G321" s="560"/>
      <c r="H321" s="561"/>
    </row>
    <row r="322" spans="2:8" ht="11.5" customHeight="1">
      <c r="B322" s="558">
        <v>41038</v>
      </c>
      <c r="C322" s="562">
        <v>5.5084808800666902</v>
      </c>
      <c r="D322" s="563">
        <v>7.7417939272053449</v>
      </c>
      <c r="E322" s="563"/>
      <c r="F322" s="563"/>
      <c r="G322" s="563"/>
      <c r="H322" s="564"/>
    </row>
    <row r="323" spans="2:8" ht="11.5" customHeight="1">
      <c r="B323" s="558">
        <v>41039</v>
      </c>
      <c r="C323" s="559">
        <v>5.44026494387903</v>
      </c>
      <c r="D323" s="560">
        <v>7.7417939272053449</v>
      </c>
      <c r="E323" s="560"/>
      <c r="F323" s="560"/>
      <c r="G323" s="560"/>
      <c r="H323" s="561"/>
    </row>
    <row r="324" spans="2:8" ht="11.5" customHeight="1">
      <c r="B324" s="558">
        <v>41040</v>
      </c>
      <c r="C324" s="562">
        <v>5.3914314599512796</v>
      </c>
      <c r="D324" s="563">
        <v>7.7417939272053449</v>
      </c>
      <c r="E324" s="563"/>
      <c r="F324" s="563"/>
      <c r="G324" s="563"/>
      <c r="H324" s="564"/>
    </row>
    <row r="325" spans="2:8" ht="11.5" customHeight="1">
      <c r="B325" s="558">
        <v>41041</v>
      </c>
      <c r="C325" s="559">
        <v>5.3914314599512796</v>
      </c>
      <c r="D325" s="560">
        <v>7.7417939272053449</v>
      </c>
      <c r="E325" s="560"/>
      <c r="F325" s="560"/>
      <c r="G325" s="560"/>
      <c r="H325" s="561"/>
    </row>
    <row r="326" spans="2:8" ht="11.5" customHeight="1">
      <c r="B326" s="558">
        <v>41042</v>
      </c>
      <c r="C326" s="562">
        <v>5.3914314599512796</v>
      </c>
      <c r="D326" s="563">
        <v>7.7417939272053449</v>
      </c>
      <c r="E326" s="563"/>
      <c r="F326" s="563"/>
      <c r="G326" s="563"/>
      <c r="H326" s="564"/>
    </row>
    <row r="327" spans="2:8" ht="11.5" customHeight="1">
      <c r="B327" s="558">
        <v>41043</v>
      </c>
      <c r="C327" s="559">
        <v>5.5731166566114796</v>
      </c>
      <c r="D327" s="560">
        <v>7.7417939272053449</v>
      </c>
      <c r="E327" s="560"/>
      <c r="F327" s="560"/>
      <c r="G327" s="560"/>
      <c r="H327" s="561"/>
    </row>
    <row r="328" spans="2:8" ht="11.5" customHeight="1">
      <c r="B328" s="558">
        <v>41044</v>
      </c>
      <c r="C328" s="562">
        <v>5.6483398145575201</v>
      </c>
      <c r="D328" s="563">
        <v>7.7417939272053449</v>
      </c>
      <c r="E328" s="563"/>
      <c r="F328" s="563"/>
      <c r="G328" s="563"/>
      <c r="H328" s="564"/>
    </row>
    <row r="329" spans="2:8" ht="11.5" customHeight="1">
      <c r="B329" s="558">
        <v>41045</v>
      </c>
      <c r="C329" s="559">
        <v>5.6928902562748904</v>
      </c>
      <c r="D329" s="560">
        <v>7.7417939272053449</v>
      </c>
      <c r="E329" s="560"/>
      <c r="F329" s="560"/>
      <c r="G329" s="560"/>
      <c r="H329" s="561"/>
    </row>
    <row r="330" spans="2:8" ht="11.5" customHeight="1">
      <c r="B330" s="558">
        <v>41046</v>
      </c>
      <c r="C330" s="562">
        <v>5.4809151259014897</v>
      </c>
      <c r="D330" s="563">
        <v>7.7417939272053449</v>
      </c>
      <c r="E330" s="563"/>
      <c r="F330" s="563"/>
      <c r="G330" s="563"/>
      <c r="H330" s="564"/>
    </row>
    <row r="331" spans="2:8" ht="11.5" customHeight="1">
      <c r="B331" s="558">
        <v>41047</v>
      </c>
      <c r="C331" s="559">
        <v>10.3718874365714</v>
      </c>
      <c r="D331" s="560">
        <v>7.7417939272053449</v>
      </c>
      <c r="E331" s="560"/>
      <c r="F331" s="560"/>
      <c r="G331" s="560"/>
      <c r="H331" s="561"/>
    </row>
    <row r="332" spans="2:8" ht="11.5" customHeight="1">
      <c r="B332" s="558">
        <v>41048</v>
      </c>
      <c r="C332" s="562">
        <v>10.3718874365714</v>
      </c>
      <c r="D332" s="563">
        <v>7.7417939272053449</v>
      </c>
      <c r="E332" s="563"/>
      <c r="F332" s="563"/>
      <c r="G332" s="563"/>
      <c r="H332" s="564"/>
    </row>
    <row r="333" spans="2:8" ht="11.5" customHeight="1">
      <c r="B333" s="558">
        <v>41049</v>
      </c>
      <c r="C333" s="559">
        <v>10.3718874365714</v>
      </c>
      <c r="D333" s="560">
        <v>7.7417939272053449</v>
      </c>
      <c r="E333" s="560"/>
      <c r="F333" s="560"/>
      <c r="G333" s="560"/>
      <c r="H333" s="561"/>
    </row>
    <row r="334" spans="2:8" ht="11.5" customHeight="1">
      <c r="B334" s="558">
        <v>41050</v>
      </c>
      <c r="C334" s="562">
        <v>9.7013062131207697</v>
      </c>
      <c r="D334" s="563">
        <v>7.7417939272053449</v>
      </c>
      <c r="E334" s="563"/>
      <c r="F334" s="563"/>
      <c r="G334" s="563"/>
      <c r="H334" s="564"/>
    </row>
    <row r="335" spans="2:8" ht="11.5" customHeight="1">
      <c r="B335" s="558">
        <v>41051</v>
      </c>
      <c r="C335" s="559">
        <v>9.1773266334389003</v>
      </c>
      <c r="D335" s="560">
        <v>7.7417939272053449</v>
      </c>
      <c r="E335" s="560"/>
      <c r="F335" s="560"/>
      <c r="G335" s="560"/>
      <c r="H335" s="561"/>
    </row>
    <row r="336" spans="2:8" ht="11.5" customHeight="1">
      <c r="B336" s="558">
        <v>41052</v>
      </c>
      <c r="C336" s="562">
        <v>9.3790650768107504</v>
      </c>
      <c r="D336" s="563">
        <v>7.7417939272053449</v>
      </c>
      <c r="E336" s="563"/>
      <c r="F336" s="563"/>
      <c r="G336" s="563"/>
      <c r="H336" s="564"/>
    </row>
    <row r="337" spans="2:8" ht="11.5" customHeight="1">
      <c r="B337" s="558">
        <v>41053</v>
      </c>
      <c r="C337" s="559">
        <v>9.52793576958112</v>
      </c>
      <c r="D337" s="560">
        <v>7.7417939272053449</v>
      </c>
      <c r="E337" s="560"/>
      <c r="F337" s="560"/>
      <c r="G337" s="560"/>
      <c r="H337" s="561"/>
    </row>
    <row r="338" spans="2:8" ht="11.5" customHeight="1">
      <c r="B338" s="558">
        <v>41054</v>
      </c>
      <c r="C338" s="562">
        <v>9.3280727255705997</v>
      </c>
      <c r="D338" s="563">
        <v>7.7417939272053449</v>
      </c>
      <c r="E338" s="563"/>
      <c r="F338" s="563"/>
      <c r="G338" s="563"/>
      <c r="H338" s="564"/>
    </row>
    <row r="339" spans="2:8" ht="11.5" customHeight="1">
      <c r="B339" s="558">
        <v>41055</v>
      </c>
      <c r="C339" s="559">
        <v>9.3280727255705997</v>
      </c>
      <c r="D339" s="560">
        <v>7.7417939272053449</v>
      </c>
      <c r="E339" s="560"/>
      <c r="F339" s="560"/>
      <c r="G339" s="560"/>
      <c r="H339" s="561"/>
    </row>
    <row r="340" spans="2:8" ht="11.5" customHeight="1">
      <c r="B340" s="558">
        <v>41056</v>
      </c>
      <c r="C340" s="562">
        <v>9.3280727255705997</v>
      </c>
      <c r="D340" s="563">
        <v>7.7417939272053449</v>
      </c>
      <c r="E340" s="563"/>
      <c r="F340" s="563"/>
      <c r="G340" s="563"/>
      <c r="H340" s="564"/>
    </row>
    <row r="341" spans="2:8" ht="11.5" customHeight="1">
      <c r="B341" s="558">
        <v>41057</v>
      </c>
      <c r="C341" s="559">
        <v>9.3270249870887003</v>
      </c>
      <c r="D341" s="560">
        <v>7.7417939272053449</v>
      </c>
      <c r="E341" s="560"/>
      <c r="F341" s="560"/>
      <c r="G341" s="560"/>
      <c r="H341" s="561"/>
    </row>
    <row r="342" spans="2:8" ht="11.5" customHeight="1">
      <c r="B342" s="558">
        <v>41058</v>
      </c>
      <c r="C342" s="562">
        <v>8.7906487976105403</v>
      </c>
      <c r="D342" s="563">
        <v>7.7417939272053449</v>
      </c>
      <c r="E342" s="563"/>
      <c r="F342" s="563"/>
      <c r="G342" s="563"/>
      <c r="H342" s="564"/>
    </row>
    <row r="343" spans="2:8" ht="11.5" customHeight="1">
      <c r="B343" s="558">
        <v>41059</v>
      </c>
      <c r="C343" s="559">
        <v>8.58417777760679</v>
      </c>
      <c r="D343" s="560">
        <v>7.7417939272053449</v>
      </c>
      <c r="E343" s="560"/>
      <c r="F343" s="560"/>
      <c r="G343" s="560"/>
      <c r="H343" s="561"/>
    </row>
    <row r="344" spans="2:8" ht="11.5" customHeight="1">
      <c r="B344" s="558">
        <v>41060</v>
      </c>
      <c r="C344" s="562">
        <v>8.8087600535305395</v>
      </c>
      <c r="D344" s="563">
        <v>7.7417939272053449</v>
      </c>
      <c r="E344" s="563"/>
      <c r="F344" s="563"/>
      <c r="G344" s="563"/>
      <c r="H344" s="564"/>
    </row>
    <row r="345" spans="2:8" ht="11.5" customHeight="1">
      <c r="B345" s="558">
        <v>41061</v>
      </c>
      <c r="C345" s="559">
        <v>8.2773275898456404</v>
      </c>
      <c r="D345" s="560">
        <v>7.7417939272053449</v>
      </c>
      <c r="E345" s="560"/>
      <c r="F345" s="560"/>
      <c r="G345" s="560"/>
      <c r="H345" s="561"/>
    </row>
    <row r="346" spans="2:8" ht="11.5" customHeight="1">
      <c r="B346" s="558">
        <v>41062</v>
      </c>
      <c r="C346" s="562">
        <v>8.2773275898456404</v>
      </c>
      <c r="D346" s="563">
        <v>7.7417939272053449</v>
      </c>
      <c r="E346" s="563"/>
      <c r="F346" s="563"/>
      <c r="G346" s="563"/>
      <c r="H346" s="564"/>
    </row>
    <row r="347" spans="2:8" ht="11.5" customHeight="1">
      <c r="B347" s="558">
        <v>41063</v>
      </c>
      <c r="C347" s="559">
        <v>8.2773275898456404</v>
      </c>
      <c r="D347" s="560">
        <v>7.7417939272053449</v>
      </c>
      <c r="E347" s="560"/>
      <c r="F347" s="560"/>
      <c r="G347" s="560"/>
      <c r="H347" s="561"/>
    </row>
    <row r="348" spans="2:8" ht="11.5" customHeight="1">
      <c r="B348" s="558">
        <v>41064</v>
      </c>
      <c r="C348" s="562">
        <v>8.0488455593000801</v>
      </c>
      <c r="D348" s="563">
        <v>7.7417939272053449</v>
      </c>
      <c r="E348" s="563"/>
      <c r="F348" s="563"/>
      <c r="G348" s="563"/>
      <c r="H348" s="564"/>
    </row>
    <row r="349" spans="2:8" ht="11.5" customHeight="1">
      <c r="B349" s="558">
        <v>41065</v>
      </c>
      <c r="C349" s="559">
        <v>7.9529539493010297</v>
      </c>
      <c r="D349" s="560">
        <v>7.7417939272053449</v>
      </c>
      <c r="E349" s="560"/>
      <c r="F349" s="560"/>
      <c r="G349" s="560"/>
      <c r="H349" s="561"/>
    </row>
    <row r="350" spans="2:8" ht="11.5" customHeight="1">
      <c r="B350" s="558">
        <v>41066</v>
      </c>
      <c r="C350" s="562">
        <v>8.2540409949368492</v>
      </c>
      <c r="D350" s="563">
        <v>7.7417939272053449</v>
      </c>
      <c r="E350" s="563"/>
      <c r="F350" s="563"/>
      <c r="G350" s="563"/>
      <c r="H350" s="564"/>
    </row>
    <row r="351" spans="2:8" ht="11.5" customHeight="1">
      <c r="B351" s="558">
        <v>41067</v>
      </c>
      <c r="C351" s="559">
        <v>8.1647592583147706</v>
      </c>
      <c r="D351" s="560">
        <v>7.7417939272053449</v>
      </c>
      <c r="E351" s="560"/>
      <c r="F351" s="560"/>
      <c r="G351" s="560"/>
      <c r="H351" s="561"/>
    </row>
    <row r="352" spans="2:8" ht="11.5" customHeight="1">
      <c r="B352" s="558">
        <v>41068</v>
      </c>
      <c r="C352" s="562">
        <v>8.3434180963967606</v>
      </c>
      <c r="D352" s="563">
        <v>7.7417939272053449</v>
      </c>
      <c r="E352" s="563"/>
      <c r="F352" s="563"/>
      <c r="G352" s="563"/>
      <c r="H352" s="564"/>
    </row>
    <row r="353" spans="2:8" ht="11.5" customHeight="1">
      <c r="B353" s="558">
        <v>41069</v>
      </c>
      <c r="C353" s="559">
        <v>8.3434180963967606</v>
      </c>
      <c r="D353" s="560">
        <v>7.7417939272053449</v>
      </c>
      <c r="E353" s="560"/>
      <c r="F353" s="560"/>
      <c r="G353" s="560"/>
      <c r="H353" s="561"/>
    </row>
    <row r="354" spans="2:8" ht="11.5" customHeight="1">
      <c r="B354" s="558">
        <v>41070</v>
      </c>
      <c r="C354" s="562">
        <v>8.3434180963967606</v>
      </c>
      <c r="D354" s="563">
        <v>7.7417939272053449</v>
      </c>
      <c r="E354" s="563"/>
      <c r="F354" s="563"/>
      <c r="G354" s="563"/>
      <c r="H354" s="564"/>
    </row>
    <row r="355" spans="2:8" ht="11.5" customHeight="1">
      <c r="B355" s="558">
        <v>41071</v>
      </c>
      <c r="C355" s="559">
        <v>8.2483286477658506</v>
      </c>
      <c r="D355" s="560">
        <v>7.7417939272053449</v>
      </c>
      <c r="E355" s="560"/>
      <c r="F355" s="560"/>
      <c r="G355" s="560"/>
      <c r="H355" s="561"/>
    </row>
    <row r="356" spans="2:8" ht="11.5" customHeight="1">
      <c r="B356" s="558">
        <v>41072</v>
      </c>
      <c r="C356" s="562">
        <v>8.2824480863813204</v>
      </c>
      <c r="D356" s="563">
        <v>7.7417939272053449</v>
      </c>
      <c r="E356" s="563"/>
      <c r="F356" s="563"/>
      <c r="G356" s="563"/>
      <c r="H356" s="564"/>
    </row>
    <row r="357" spans="2:8" ht="11.5" customHeight="1">
      <c r="B357" s="558">
        <v>41073</v>
      </c>
      <c r="C357" s="559">
        <v>8.2638242932990504</v>
      </c>
      <c r="D357" s="560">
        <v>7.7417939272053449</v>
      </c>
      <c r="E357" s="560"/>
      <c r="F357" s="560"/>
      <c r="G357" s="560"/>
      <c r="H357" s="561"/>
    </row>
    <row r="358" spans="2:8" ht="11.5" customHeight="1">
      <c r="B358" s="558">
        <v>41074</v>
      </c>
      <c r="C358" s="562">
        <v>8.4879046570613195</v>
      </c>
      <c r="D358" s="563">
        <v>7.7417939272053449</v>
      </c>
      <c r="E358" s="563"/>
      <c r="F358" s="563"/>
      <c r="G358" s="563"/>
      <c r="H358" s="564"/>
    </row>
    <row r="359" spans="2:8" ht="11.5" customHeight="1">
      <c r="B359" s="558">
        <v>41075</v>
      </c>
      <c r="C359" s="559">
        <v>8.9306941644442599</v>
      </c>
      <c r="D359" s="560">
        <v>7.7417939272053449</v>
      </c>
      <c r="E359" s="560"/>
      <c r="F359" s="560"/>
      <c r="G359" s="560"/>
      <c r="H359" s="561"/>
    </row>
    <row r="360" spans="2:8" ht="11.5" customHeight="1">
      <c r="B360" s="558">
        <v>41076</v>
      </c>
      <c r="C360" s="562">
        <v>8.9306941644442599</v>
      </c>
      <c r="D360" s="563">
        <v>7.7417939272053449</v>
      </c>
      <c r="E360" s="563"/>
      <c r="F360" s="563"/>
      <c r="G360" s="563"/>
      <c r="H360" s="564"/>
    </row>
    <row r="361" spans="2:8" ht="11.5" customHeight="1">
      <c r="B361" s="558">
        <v>41077</v>
      </c>
      <c r="C361" s="559">
        <v>8.9306941644442599</v>
      </c>
      <c r="D361" s="560">
        <v>7.7417939272053449</v>
      </c>
      <c r="E361" s="560"/>
      <c r="F361" s="560"/>
      <c r="G361" s="560"/>
      <c r="H361" s="561"/>
    </row>
    <row r="362" spans="2:8" ht="11.5" customHeight="1">
      <c r="B362" s="558">
        <v>41078</v>
      </c>
      <c r="C362" s="562">
        <v>9.29521550386238</v>
      </c>
      <c r="D362" s="563">
        <v>7.7417939272053449</v>
      </c>
      <c r="E362" s="563"/>
      <c r="F362" s="563"/>
      <c r="G362" s="563"/>
      <c r="H362" s="564"/>
    </row>
    <row r="363" spans="2:8" ht="11.5" customHeight="1">
      <c r="B363" s="558">
        <v>41079</v>
      </c>
      <c r="C363" s="559">
        <v>9.4132179698804492</v>
      </c>
      <c r="D363" s="560">
        <v>7.7417939272053449</v>
      </c>
      <c r="E363" s="560"/>
      <c r="F363" s="560"/>
      <c r="G363" s="560"/>
      <c r="H363" s="561"/>
    </row>
    <row r="364" spans="2:8" ht="11.5" customHeight="1">
      <c r="B364" s="558">
        <v>41080</v>
      </c>
      <c r="C364" s="562">
        <v>9.3395300489942308</v>
      </c>
      <c r="D364" s="563">
        <v>7.7417939272053449</v>
      </c>
      <c r="E364" s="563"/>
      <c r="F364" s="563"/>
      <c r="G364" s="563"/>
      <c r="H364" s="564"/>
    </row>
    <row r="365" spans="2:8" ht="11.5" customHeight="1">
      <c r="B365" s="558">
        <v>41081</v>
      </c>
      <c r="C365" s="559">
        <v>9.2765853789671002</v>
      </c>
      <c r="D365" s="560">
        <v>7.7417939272053449</v>
      </c>
      <c r="E365" s="560"/>
      <c r="F365" s="560"/>
      <c r="G365" s="560"/>
      <c r="H365" s="561"/>
    </row>
    <row r="366" spans="2:8" ht="11.5" customHeight="1">
      <c r="B366" s="558">
        <v>41082</v>
      </c>
      <c r="C366" s="562">
        <v>9.5512944514621907</v>
      </c>
      <c r="D366" s="563">
        <v>7.7417939272053449</v>
      </c>
      <c r="E366" s="563"/>
      <c r="F366" s="563"/>
      <c r="G366" s="563"/>
      <c r="H366" s="564"/>
    </row>
    <row r="367" spans="2:8" ht="11.5" customHeight="1">
      <c r="B367" s="558">
        <v>41083</v>
      </c>
      <c r="C367" s="559">
        <v>9.5512944514621907</v>
      </c>
      <c r="D367" s="560">
        <v>7.7417939272053449</v>
      </c>
      <c r="E367" s="560"/>
      <c r="F367" s="560"/>
      <c r="G367" s="560"/>
      <c r="H367" s="561"/>
    </row>
    <row r="368" spans="2:8" ht="11.5" customHeight="1">
      <c r="B368" s="558">
        <v>41084</v>
      </c>
      <c r="C368" s="562">
        <v>9.5512944514621907</v>
      </c>
      <c r="D368" s="563">
        <v>7.7417939272053449</v>
      </c>
      <c r="E368" s="563"/>
      <c r="F368" s="563"/>
      <c r="G368" s="563"/>
      <c r="H368" s="564"/>
    </row>
    <row r="369" spans="2:8" ht="11.5" customHeight="1">
      <c r="B369" s="558">
        <v>41085</v>
      </c>
      <c r="C369" s="559">
        <v>9.2846898773555893</v>
      </c>
      <c r="D369" s="560">
        <v>7.7417939272053449</v>
      </c>
      <c r="E369" s="560"/>
      <c r="F369" s="560"/>
      <c r="G369" s="560"/>
      <c r="H369" s="561"/>
    </row>
    <row r="370" spans="2:8" ht="11.5" customHeight="1">
      <c r="B370" s="558">
        <v>41086</v>
      </c>
      <c r="C370" s="562">
        <v>9.5195829206021898</v>
      </c>
      <c r="D370" s="563">
        <v>7.7417939272053449</v>
      </c>
      <c r="E370" s="563"/>
      <c r="F370" s="563"/>
      <c r="G370" s="563"/>
      <c r="H370" s="564"/>
    </row>
    <row r="371" spans="2:8" ht="11.5" customHeight="1">
      <c r="B371" s="558">
        <v>41087</v>
      </c>
      <c r="C371" s="559">
        <v>9.3656688994808999</v>
      </c>
      <c r="D371" s="560">
        <v>7.7417939272053449</v>
      </c>
      <c r="E371" s="560"/>
      <c r="F371" s="560"/>
      <c r="G371" s="560"/>
      <c r="H371" s="561"/>
    </row>
    <row r="372" spans="2:8" ht="11.5" customHeight="1">
      <c r="B372" s="558">
        <v>41088</v>
      </c>
      <c r="C372" s="562">
        <v>9.1406377417638307</v>
      </c>
      <c r="D372" s="563">
        <v>7.7417939272053449</v>
      </c>
      <c r="E372" s="563"/>
      <c r="F372" s="563"/>
      <c r="G372" s="563"/>
      <c r="H372" s="564"/>
    </row>
    <row r="373" spans="2:8" ht="11.5" customHeight="1">
      <c r="B373" s="558">
        <v>41089</v>
      </c>
      <c r="C373" s="559">
        <v>9.2233751657534295</v>
      </c>
      <c r="D373" s="560">
        <v>7.7417939272053449</v>
      </c>
      <c r="E373" s="560"/>
      <c r="F373" s="560"/>
      <c r="G373" s="560"/>
      <c r="H373" s="561"/>
    </row>
    <row r="374" spans="2:8" ht="11.5" customHeight="1">
      <c r="B374" s="558">
        <v>41090</v>
      </c>
      <c r="C374" s="562">
        <v>8.4581967291384093</v>
      </c>
      <c r="D374" s="563">
        <v>7.7417939272053449</v>
      </c>
      <c r="E374" s="563"/>
      <c r="F374" s="563"/>
      <c r="G374" s="563"/>
      <c r="H374" s="564"/>
    </row>
    <row r="375" spans="2:8" ht="11.5" customHeight="1">
      <c r="B375" s="558">
        <v>41091</v>
      </c>
      <c r="C375" s="559">
        <v>8.4581967291384093</v>
      </c>
      <c r="D375" s="560">
        <v>7.7417939272053449</v>
      </c>
      <c r="E375" s="560"/>
      <c r="F375" s="560"/>
      <c r="G375" s="560"/>
      <c r="H375" s="561"/>
    </row>
    <row r="376" spans="2:8" ht="11.5" customHeight="1">
      <c r="B376" s="558">
        <v>41092</v>
      </c>
      <c r="C376" s="562">
        <v>8.3878949793058908</v>
      </c>
      <c r="D376" s="563">
        <v>7.7417939272053449</v>
      </c>
      <c r="E376" s="563"/>
      <c r="F376" s="563"/>
      <c r="G376" s="563"/>
      <c r="H376" s="564"/>
    </row>
    <row r="377" spans="2:8" ht="11.5" customHeight="1">
      <c r="B377" s="558">
        <v>41093</v>
      </c>
      <c r="C377" s="559">
        <v>8.4432012399140195</v>
      </c>
      <c r="D377" s="560">
        <v>7.7417939272053449</v>
      </c>
      <c r="E377" s="560"/>
      <c r="F377" s="560"/>
      <c r="G377" s="560"/>
      <c r="H377" s="561"/>
    </row>
    <row r="378" spans="2:8" ht="11.5" customHeight="1">
      <c r="B378" s="558">
        <v>41094</v>
      </c>
      <c r="C378" s="562">
        <v>8.4443224824078396</v>
      </c>
      <c r="D378" s="563">
        <v>7.7417939272053449</v>
      </c>
      <c r="E378" s="563"/>
      <c r="F378" s="563"/>
      <c r="G378" s="563"/>
      <c r="H378" s="564"/>
    </row>
    <row r="379" spans="2:8" ht="11.5" customHeight="1">
      <c r="B379" s="558">
        <v>41095</v>
      </c>
      <c r="C379" s="559">
        <v>8.5023860203184505</v>
      </c>
      <c r="D379" s="560">
        <v>7.7417939272053449</v>
      </c>
      <c r="E379" s="560"/>
      <c r="F379" s="560"/>
      <c r="G379" s="560"/>
      <c r="H379" s="561"/>
    </row>
    <row r="380" spans="2:8" ht="11.5" customHeight="1">
      <c r="B380" s="558">
        <v>41096</v>
      </c>
      <c r="C380" s="562">
        <v>8.4686603072986006</v>
      </c>
      <c r="D380" s="563">
        <v>7.7417939272053449</v>
      </c>
      <c r="E380" s="563"/>
      <c r="F380" s="563"/>
      <c r="G380" s="563"/>
      <c r="H380" s="564"/>
    </row>
    <row r="381" spans="2:8" ht="11.5" customHeight="1">
      <c r="B381" s="558">
        <v>41097</v>
      </c>
      <c r="C381" s="559">
        <v>8.4686603072986006</v>
      </c>
      <c r="D381" s="560">
        <v>7.7417939272053449</v>
      </c>
      <c r="E381" s="560"/>
      <c r="F381" s="560"/>
      <c r="G381" s="560"/>
      <c r="H381" s="561"/>
    </row>
    <row r="382" spans="2:8" ht="11.5" customHeight="1">
      <c r="B382" s="558">
        <v>41098</v>
      </c>
      <c r="C382" s="562">
        <v>8.4686603072986006</v>
      </c>
      <c r="D382" s="563">
        <v>7.7417939272053449</v>
      </c>
      <c r="E382" s="563"/>
      <c r="F382" s="563"/>
      <c r="G382" s="563"/>
      <c r="H382" s="564"/>
    </row>
    <row r="383" spans="2:8" ht="11.5" customHeight="1">
      <c r="B383" s="558">
        <v>41099</v>
      </c>
      <c r="C383" s="559">
        <v>8.4495994719544001</v>
      </c>
      <c r="D383" s="560">
        <v>7.7417939272053449</v>
      </c>
      <c r="E383" s="560"/>
      <c r="F383" s="560"/>
      <c r="G383" s="560"/>
      <c r="H383" s="561"/>
    </row>
    <row r="384" spans="2:8" ht="11.5" customHeight="1">
      <c r="B384" s="558">
        <v>41100</v>
      </c>
      <c r="C384" s="562">
        <v>8.2326000341938403</v>
      </c>
      <c r="D384" s="563">
        <v>7.7417939272053449</v>
      </c>
      <c r="E384" s="563"/>
      <c r="F384" s="563"/>
      <c r="G384" s="563"/>
      <c r="H384" s="564"/>
    </row>
    <row r="385" spans="2:8" ht="11.5" customHeight="1">
      <c r="B385" s="558">
        <v>41101</v>
      </c>
      <c r="C385" s="559">
        <v>8.1181910953848195</v>
      </c>
      <c r="D385" s="560">
        <v>7.7417939272053449</v>
      </c>
      <c r="E385" s="560"/>
      <c r="F385" s="560"/>
      <c r="G385" s="560"/>
      <c r="H385" s="561"/>
    </row>
    <row r="386" spans="2:8" ht="11.5" customHeight="1">
      <c r="B386" s="558">
        <v>41102</v>
      </c>
      <c r="C386" s="562">
        <v>8.1304428913918407</v>
      </c>
      <c r="D386" s="563">
        <v>7.7417939272053449</v>
      </c>
      <c r="E386" s="563"/>
      <c r="F386" s="563"/>
      <c r="G386" s="563"/>
      <c r="H386" s="564"/>
    </row>
    <row r="387" spans="2:8" ht="11.5" customHeight="1">
      <c r="B387" s="558">
        <v>41103</v>
      </c>
      <c r="C387" s="559">
        <v>8.1552985428563893</v>
      </c>
      <c r="D387" s="560">
        <v>7.7417939272053449</v>
      </c>
      <c r="E387" s="560"/>
      <c r="F387" s="560"/>
      <c r="G387" s="560"/>
      <c r="H387" s="561"/>
    </row>
    <row r="388" spans="2:8" ht="11.5" customHeight="1">
      <c r="B388" s="558">
        <v>41104</v>
      </c>
      <c r="C388" s="562">
        <v>8.1552985428563893</v>
      </c>
      <c r="D388" s="563">
        <v>7.7417939272053449</v>
      </c>
      <c r="E388" s="563"/>
      <c r="F388" s="563"/>
      <c r="G388" s="563"/>
      <c r="H388" s="564"/>
    </row>
    <row r="389" spans="2:8" ht="11.5" customHeight="1">
      <c r="B389" s="558">
        <v>41105</v>
      </c>
      <c r="C389" s="559">
        <v>8.1552985428563893</v>
      </c>
      <c r="D389" s="560">
        <v>7.7417939272053449</v>
      </c>
      <c r="E389" s="560"/>
      <c r="F389" s="560"/>
      <c r="G389" s="560"/>
      <c r="H389" s="561"/>
    </row>
    <row r="390" spans="2:8" ht="11.5" customHeight="1">
      <c r="B390" s="558">
        <v>41106</v>
      </c>
      <c r="C390" s="562">
        <v>7.7428892507426399</v>
      </c>
      <c r="D390" s="563">
        <v>7.7417939272053449</v>
      </c>
      <c r="E390" s="563"/>
      <c r="F390" s="563"/>
      <c r="G390" s="563"/>
      <c r="H390" s="564"/>
    </row>
    <row r="391" spans="2:8" ht="11.5" customHeight="1">
      <c r="B391" s="558">
        <v>41107</v>
      </c>
      <c r="C391" s="559">
        <v>7.6715361028521096</v>
      </c>
      <c r="D391" s="560">
        <v>7.7417939272053449</v>
      </c>
      <c r="E391" s="560"/>
      <c r="F391" s="560"/>
      <c r="G391" s="560"/>
      <c r="H391" s="561"/>
    </row>
    <row r="392" spans="2:8" ht="11.5" customHeight="1">
      <c r="B392" s="558">
        <v>41108</v>
      </c>
      <c r="C392" s="562">
        <v>7.8598628880669796</v>
      </c>
      <c r="D392" s="563">
        <v>7.7417939272053449</v>
      </c>
      <c r="E392" s="563"/>
      <c r="F392" s="563"/>
      <c r="G392" s="563"/>
      <c r="H392" s="564"/>
    </row>
    <row r="393" spans="2:8" ht="11.5" customHeight="1">
      <c r="B393" s="558">
        <v>41109</v>
      </c>
      <c r="C393" s="559">
        <v>7.8998767972153896</v>
      </c>
      <c r="D393" s="560">
        <v>7.7417939272053449</v>
      </c>
      <c r="E393" s="560"/>
      <c r="F393" s="560"/>
      <c r="G393" s="560"/>
      <c r="H393" s="561"/>
    </row>
    <row r="394" spans="2:8" ht="11.5" customHeight="1">
      <c r="B394" s="558">
        <v>41110</v>
      </c>
      <c r="C394" s="562">
        <v>7.8246520171506102</v>
      </c>
      <c r="D394" s="563">
        <v>7.7417939272053449</v>
      </c>
      <c r="E394" s="563"/>
      <c r="F394" s="563"/>
      <c r="G394" s="563"/>
      <c r="H394" s="564"/>
    </row>
    <row r="395" spans="2:8" ht="11.5" customHeight="1">
      <c r="B395" s="558">
        <v>41111</v>
      </c>
      <c r="C395" s="559">
        <v>7.8246520171506102</v>
      </c>
      <c r="D395" s="560">
        <v>7.7417939272053449</v>
      </c>
      <c r="E395" s="560"/>
      <c r="F395" s="560"/>
      <c r="G395" s="560"/>
      <c r="H395" s="561"/>
    </row>
    <row r="396" spans="2:8" ht="11.5" customHeight="1">
      <c r="B396" s="558">
        <v>41112</v>
      </c>
      <c r="C396" s="562">
        <v>7.8246520171506102</v>
      </c>
      <c r="D396" s="563">
        <v>7.7417939272053449</v>
      </c>
      <c r="E396" s="563"/>
      <c r="F396" s="563"/>
      <c r="G396" s="563"/>
      <c r="H396" s="564"/>
    </row>
    <row r="397" spans="2:8" ht="11.5" customHeight="1">
      <c r="B397" s="558">
        <v>41113</v>
      </c>
      <c r="C397" s="559">
        <v>7.7801200325481297</v>
      </c>
      <c r="D397" s="560">
        <v>7.7417939272053449</v>
      </c>
      <c r="E397" s="560"/>
      <c r="F397" s="560"/>
      <c r="G397" s="560"/>
      <c r="H397" s="561"/>
    </row>
    <row r="398" spans="2:8" ht="11.5" customHeight="1">
      <c r="B398" s="558">
        <v>41114</v>
      </c>
      <c r="C398" s="562">
        <v>7.6768396161098096</v>
      </c>
      <c r="D398" s="563">
        <v>7.7417939272053449</v>
      </c>
      <c r="E398" s="563"/>
      <c r="F398" s="563"/>
      <c r="G398" s="563"/>
      <c r="H398" s="564"/>
    </row>
    <row r="399" spans="2:8" ht="11.5" customHeight="1">
      <c r="B399" s="558">
        <v>41115</v>
      </c>
      <c r="C399" s="559">
        <v>7.81832027534728</v>
      </c>
      <c r="D399" s="560">
        <v>7.7417939272053449</v>
      </c>
      <c r="E399" s="560"/>
      <c r="F399" s="560"/>
      <c r="G399" s="560"/>
      <c r="H399" s="561"/>
    </row>
    <row r="400" spans="2:8" ht="11.5" customHeight="1">
      <c r="B400" s="558">
        <v>41116</v>
      </c>
      <c r="C400" s="562">
        <v>7.3182689264647296</v>
      </c>
      <c r="D400" s="563">
        <v>7.7417939272053449</v>
      </c>
      <c r="E400" s="563"/>
      <c r="F400" s="563"/>
      <c r="G400" s="563"/>
      <c r="H400" s="564"/>
    </row>
    <row r="401" spans="2:8" ht="11.5" customHeight="1">
      <c r="B401" s="558">
        <v>41117</v>
      </c>
      <c r="C401" s="559">
        <v>6.9793961977084003</v>
      </c>
      <c r="D401" s="560">
        <v>7.7417939272053449</v>
      </c>
      <c r="E401" s="560"/>
      <c r="F401" s="560"/>
      <c r="G401" s="560"/>
      <c r="H401" s="561"/>
    </row>
    <row r="402" spans="2:8" ht="11.5" customHeight="1">
      <c r="B402" s="558">
        <v>41118</v>
      </c>
      <c r="C402" s="562">
        <v>6.9793961977084003</v>
      </c>
      <c r="D402" s="563">
        <v>7.7417939272053449</v>
      </c>
      <c r="E402" s="563"/>
      <c r="F402" s="563"/>
      <c r="G402" s="563"/>
      <c r="H402" s="564"/>
    </row>
    <row r="403" spans="2:8" ht="11.5" customHeight="1">
      <c r="B403" s="558">
        <v>41119</v>
      </c>
      <c r="C403" s="559">
        <v>6.9793961977084003</v>
      </c>
      <c r="D403" s="560">
        <v>7.7417939272053449</v>
      </c>
      <c r="E403" s="560"/>
      <c r="F403" s="560"/>
      <c r="G403" s="560"/>
      <c r="H403" s="561"/>
    </row>
    <row r="404" spans="2:8" ht="11.5" customHeight="1">
      <c r="B404" s="558">
        <v>41120</v>
      </c>
      <c r="C404" s="562">
        <v>6.8454761291911597</v>
      </c>
      <c r="D404" s="563">
        <v>7.7417939272053449</v>
      </c>
      <c r="E404" s="563"/>
      <c r="F404" s="563"/>
      <c r="G404" s="563"/>
      <c r="H404" s="564"/>
    </row>
    <row r="405" spans="2:8" ht="11.5" customHeight="1">
      <c r="B405" s="558">
        <v>41121</v>
      </c>
      <c r="C405" s="559">
        <v>6.5876608425645697</v>
      </c>
      <c r="D405" s="560">
        <v>7.7417939272053449</v>
      </c>
      <c r="E405" s="560"/>
      <c r="F405" s="560"/>
      <c r="G405" s="560"/>
      <c r="H405" s="561"/>
    </row>
    <row r="406" spans="2:8" ht="11.5" customHeight="1">
      <c r="B406" s="558">
        <v>41122</v>
      </c>
      <c r="C406" s="562">
        <v>6.3445427617587002</v>
      </c>
      <c r="D406" s="563">
        <v>7.7417939272053449</v>
      </c>
      <c r="E406" s="563"/>
      <c r="F406" s="563"/>
      <c r="G406" s="563"/>
      <c r="H406" s="564"/>
    </row>
    <row r="407" spans="2:8" ht="11.5" customHeight="1">
      <c r="B407" s="558">
        <v>41123</v>
      </c>
      <c r="C407" s="559">
        <v>6.1914370031727204</v>
      </c>
      <c r="D407" s="560">
        <v>7.7417939272053449</v>
      </c>
      <c r="E407" s="560"/>
      <c r="F407" s="560"/>
      <c r="G407" s="560"/>
      <c r="H407" s="561"/>
    </row>
    <row r="408" spans="2:8" ht="11.5" customHeight="1">
      <c r="B408" s="558">
        <v>41124</v>
      </c>
      <c r="C408" s="562">
        <v>6.5096592844113399</v>
      </c>
      <c r="D408" s="563">
        <v>7.7417939272053449</v>
      </c>
      <c r="E408" s="563"/>
      <c r="F408" s="563"/>
      <c r="G408" s="563"/>
      <c r="H408" s="564"/>
    </row>
    <row r="409" spans="2:8" ht="11.5" customHeight="1">
      <c r="B409" s="558">
        <v>41125</v>
      </c>
      <c r="C409" s="559">
        <v>6.5096592844113399</v>
      </c>
      <c r="D409" s="560">
        <v>7.7417939272053449</v>
      </c>
      <c r="E409" s="560"/>
      <c r="F409" s="560"/>
      <c r="G409" s="560"/>
      <c r="H409" s="561"/>
    </row>
    <row r="410" spans="2:8" ht="11.5" customHeight="1">
      <c r="B410" s="558">
        <v>41126</v>
      </c>
      <c r="C410" s="562">
        <v>6.5096592844113399</v>
      </c>
      <c r="D410" s="563">
        <v>7.7417939272053449</v>
      </c>
      <c r="E410" s="563"/>
      <c r="F410" s="563"/>
      <c r="G410" s="563"/>
      <c r="H410" s="564"/>
    </row>
    <row r="411" spans="2:8" ht="11.5" customHeight="1">
      <c r="B411" s="558">
        <v>41127</v>
      </c>
      <c r="C411" s="559">
        <v>6.7772378309267296</v>
      </c>
      <c r="D411" s="560">
        <v>7.7417939272053449</v>
      </c>
      <c r="E411" s="560"/>
      <c r="F411" s="560"/>
      <c r="G411" s="560"/>
      <c r="H411" s="561"/>
    </row>
    <row r="412" spans="2:8" ht="11.5" customHeight="1">
      <c r="B412" s="558">
        <v>41128</v>
      </c>
      <c r="C412" s="562">
        <v>6.6140227842589203</v>
      </c>
      <c r="D412" s="563">
        <v>7.7417939272053449</v>
      </c>
      <c r="E412" s="563"/>
      <c r="F412" s="563"/>
      <c r="G412" s="563"/>
      <c r="H412" s="564"/>
    </row>
    <row r="413" spans="2:8" ht="11.5" customHeight="1">
      <c r="B413" s="558">
        <v>41129</v>
      </c>
      <c r="C413" s="559">
        <v>6.5521790198886896</v>
      </c>
      <c r="D413" s="560">
        <v>7.7417939272053449</v>
      </c>
      <c r="E413" s="560"/>
      <c r="F413" s="560"/>
      <c r="G413" s="560"/>
      <c r="H413" s="561"/>
    </row>
    <row r="414" spans="2:8" ht="11.5" customHeight="1">
      <c r="B414" s="558">
        <v>41130</v>
      </c>
      <c r="C414" s="562">
        <v>6.6055706803186602</v>
      </c>
      <c r="D414" s="563">
        <v>7.7417939272053449</v>
      </c>
      <c r="E414" s="563"/>
      <c r="F414" s="563"/>
      <c r="G414" s="563"/>
      <c r="H414" s="564"/>
    </row>
    <row r="415" spans="2:8" ht="11.5" customHeight="1">
      <c r="B415" s="558">
        <v>41131</v>
      </c>
      <c r="C415" s="559">
        <v>6.8198743779486302</v>
      </c>
      <c r="D415" s="560">
        <v>7.7417939272053449</v>
      </c>
      <c r="E415" s="560"/>
      <c r="F415" s="560"/>
      <c r="G415" s="560"/>
      <c r="H415" s="561"/>
    </row>
    <row r="416" spans="2:8" ht="11.5" customHeight="1">
      <c r="B416" s="558">
        <v>41132</v>
      </c>
      <c r="C416" s="562">
        <v>6.8198743779486302</v>
      </c>
      <c r="D416" s="563">
        <v>7.7417939272053449</v>
      </c>
      <c r="E416" s="563"/>
      <c r="F416" s="563"/>
      <c r="G416" s="563"/>
      <c r="H416" s="564"/>
    </row>
    <row r="417" spans="2:8" ht="11.5" customHeight="1">
      <c r="B417" s="558">
        <v>41133</v>
      </c>
      <c r="C417" s="559">
        <v>6.8198743779486302</v>
      </c>
      <c r="D417" s="560">
        <v>7.7417939272053449</v>
      </c>
      <c r="E417" s="560"/>
      <c r="F417" s="560"/>
      <c r="G417" s="560"/>
      <c r="H417" s="561"/>
    </row>
    <row r="418" spans="2:8" ht="11.5" customHeight="1">
      <c r="B418" s="558">
        <v>41134</v>
      </c>
      <c r="C418" s="562">
        <v>6.7570198374684498</v>
      </c>
      <c r="D418" s="563">
        <v>7.7417939272053449</v>
      </c>
      <c r="E418" s="563"/>
      <c r="F418" s="563"/>
      <c r="G418" s="563"/>
      <c r="H418" s="564"/>
    </row>
    <row r="419" spans="2:8" ht="11.5" customHeight="1">
      <c r="B419" s="558">
        <v>41135</v>
      </c>
      <c r="C419" s="559">
        <v>6.42806063418886</v>
      </c>
      <c r="D419" s="560">
        <v>7.7417939272053449</v>
      </c>
      <c r="E419" s="560"/>
      <c r="F419" s="560"/>
      <c r="G419" s="560"/>
      <c r="H419" s="561"/>
    </row>
    <row r="420" spans="2:8" ht="11.5" customHeight="1">
      <c r="B420" s="558">
        <v>41136</v>
      </c>
      <c r="C420" s="562">
        <v>6.5581058550287201</v>
      </c>
      <c r="D420" s="563">
        <v>7.7417939272053449</v>
      </c>
      <c r="E420" s="563"/>
      <c r="F420" s="563"/>
      <c r="G420" s="563"/>
      <c r="H420" s="564"/>
    </row>
    <row r="421" spans="2:8" ht="11.5" customHeight="1">
      <c r="B421" s="558">
        <v>41137</v>
      </c>
      <c r="C421" s="559">
        <v>6.3944420851737798</v>
      </c>
      <c r="D421" s="560">
        <v>7.7417939272053449</v>
      </c>
      <c r="E421" s="560"/>
      <c r="F421" s="560"/>
      <c r="G421" s="560"/>
      <c r="H421" s="561"/>
    </row>
    <row r="422" spans="2:8" ht="11.5" customHeight="1">
      <c r="B422" s="558">
        <v>41138</v>
      </c>
      <c r="C422" s="562">
        <v>6.2469189607021303</v>
      </c>
      <c r="D422" s="563">
        <v>7.7417939272053449</v>
      </c>
      <c r="E422" s="563"/>
      <c r="F422" s="563"/>
      <c r="G422" s="563"/>
      <c r="H422" s="564"/>
    </row>
    <row r="423" spans="2:8" ht="11.5" customHeight="1">
      <c r="B423" s="558">
        <v>41139</v>
      </c>
      <c r="C423" s="559">
        <v>6.2469189607021303</v>
      </c>
      <c r="D423" s="560">
        <v>7.7417939272053449</v>
      </c>
      <c r="E423" s="560"/>
      <c r="F423" s="560"/>
      <c r="G423" s="560"/>
      <c r="H423" s="561"/>
    </row>
    <row r="424" spans="2:8" ht="11.5" customHeight="1">
      <c r="B424" s="558">
        <v>41140</v>
      </c>
      <c r="C424" s="562">
        <v>6.2469189607021303</v>
      </c>
      <c r="D424" s="563">
        <v>7.7417939272053449</v>
      </c>
      <c r="E424" s="563"/>
      <c r="F424" s="563"/>
      <c r="G424" s="563"/>
      <c r="H424" s="564"/>
    </row>
    <row r="425" spans="2:8" ht="11.5" customHeight="1">
      <c r="B425" s="558">
        <v>41141</v>
      </c>
      <c r="C425" s="559">
        <v>6.3667227953398102</v>
      </c>
      <c r="D425" s="560">
        <v>7.7417939272053449</v>
      </c>
      <c r="E425" s="560"/>
      <c r="F425" s="560"/>
      <c r="G425" s="560"/>
      <c r="H425" s="561"/>
    </row>
    <row r="426" spans="2:8" ht="11.5" customHeight="1">
      <c r="B426" s="558">
        <v>41142</v>
      </c>
      <c r="C426" s="562">
        <v>6.2315136273173302</v>
      </c>
      <c r="D426" s="563">
        <v>7.7417939272053449</v>
      </c>
      <c r="E426" s="563"/>
      <c r="F426" s="563"/>
      <c r="G426" s="563"/>
      <c r="H426" s="564"/>
    </row>
    <row r="427" spans="2:8" ht="11.5" customHeight="1">
      <c r="B427" s="558">
        <v>41143</v>
      </c>
      <c r="C427" s="559">
        <v>6.2883172921622998</v>
      </c>
      <c r="D427" s="560">
        <v>7.7417939272053449</v>
      </c>
      <c r="E427" s="560"/>
      <c r="F427" s="560"/>
      <c r="G427" s="560"/>
      <c r="H427" s="561"/>
    </row>
    <row r="428" spans="2:8" ht="11.5" customHeight="1">
      <c r="B428" s="558">
        <v>41144</v>
      </c>
      <c r="C428" s="562">
        <v>6.2773897901116804</v>
      </c>
      <c r="D428" s="563">
        <v>7.7417939272053449</v>
      </c>
      <c r="E428" s="563"/>
      <c r="F428" s="563"/>
      <c r="G428" s="563"/>
      <c r="H428" s="564"/>
    </row>
    <row r="429" spans="2:8" ht="11.5" customHeight="1">
      <c r="B429" s="558">
        <v>41145</v>
      </c>
      <c r="C429" s="559">
        <v>6.2638042901182898</v>
      </c>
      <c r="D429" s="560">
        <v>7.7417939272053449</v>
      </c>
      <c r="E429" s="560"/>
      <c r="F429" s="560"/>
      <c r="G429" s="560"/>
      <c r="H429" s="561"/>
    </row>
    <row r="430" spans="2:8" ht="11.5" customHeight="1">
      <c r="B430" s="558">
        <v>41146</v>
      </c>
      <c r="C430" s="562">
        <v>6.2638042901182898</v>
      </c>
      <c r="D430" s="563">
        <v>7.7417939272053449</v>
      </c>
      <c r="E430" s="563"/>
      <c r="F430" s="563"/>
      <c r="G430" s="563"/>
      <c r="H430" s="564"/>
    </row>
    <row r="431" spans="2:8" ht="11.5" customHeight="1">
      <c r="B431" s="558">
        <v>41147</v>
      </c>
      <c r="C431" s="559">
        <v>6.2638042901182898</v>
      </c>
      <c r="D431" s="560">
        <v>7.7417939272053449</v>
      </c>
      <c r="E431" s="560"/>
      <c r="F431" s="560"/>
      <c r="G431" s="560"/>
      <c r="H431" s="561"/>
    </row>
    <row r="432" spans="2:8" ht="11.5" customHeight="1">
      <c r="B432" s="558">
        <v>41148</v>
      </c>
      <c r="C432" s="562">
        <v>6.22293595465369</v>
      </c>
      <c r="D432" s="563">
        <v>7.7417939272053449</v>
      </c>
      <c r="E432" s="563"/>
      <c r="F432" s="563"/>
      <c r="G432" s="563"/>
      <c r="H432" s="564"/>
    </row>
    <row r="433" spans="2:8" ht="11.5" customHeight="1">
      <c r="B433" s="558">
        <v>41149</v>
      </c>
      <c r="C433" s="559">
        <v>6.2868466021573104</v>
      </c>
      <c r="D433" s="560">
        <v>7.7417939272053449</v>
      </c>
      <c r="E433" s="560"/>
      <c r="F433" s="560"/>
      <c r="G433" s="560"/>
      <c r="H433" s="561"/>
    </row>
    <row r="434" spans="2:8" ht="11.5" customHeight="1">
      <c r="B434" s="558">
        <v>41150</v>
      </c>
      <c r="C434" s="562">
        <v>6.2738198890400403</v>
      </c>
      <c r="D434" s="563">
        <v>7.7417939272053449</v>
      </c>
      <c r="E434" s="563"/>
      <c r="F434" s="563"/>
      <c r="G434" s="563"/>
      <c r="H434" s="564"/>
    </row>
    <row r="435" spans="2:8" ht="11.5" customHeight="1">
      <c r="B435" s="558">
        <v>41151</v>
      </c>
      <c r="C435" s="559">
        <v>6.2193106203605604</v>
      </c>
      <c r="D435" s="560">
        <v>7.7417939272053449</v>
      </c>
      <c r="E435" s="560"/>
      <c r="F435" s="560"/>
      <c r="G435" s="560"/>
      <c r="H435" s="561"/>
    </row>
    <row r="436" spans="2:8" ht="11.5" customHeight="1">
      <c r="B436" s="558">
        <v>41152</v>
      </c>
      <c r="C436" s="562">
        <v>6.10310754769516</v>
      </c>
      <c r="D436" s="563">
        <v>7.7417939272053449</v>
      </c>
      <c r="E436" s="563"/>
      <c r="F436" s="563"/>
      <c r="G436" s="563"/>
      <c r="H436" s="564"/>
    </row>
    <row r="437" spans="2:8" ht="11.5" customHeight="1">
      <c r="B437" s="558">
        <v>41153</v>
      </c>
      <c r="C437" s="559">
        <v>6.10310754769516</v>
      </c>
      <c r="D437" s="560">
        <v>7.7417939272053449</v>
      </c>
      <c r="E437" s="560"/>
      <c r="F437" s="560"/>
      <c r="G437" s="560"/>
      <c r="H437" s="561"/>
    </row>
    <row r="438" spans="2:8" ht="11.5" customHeight="1">
      <c r="B438" s="558">
        <v>41154</v>
      </c>
      <c r="C438" s="562">
        <v>6.10310754769516</v>
      </c>
      <c r="D438" s="563">
        <v>7.7417939272053449</v>
      </c>
      <c r="E438" s="563"/>
      <c r="F438" s="563"/>
      <c r="G438" s="563"/>
      <c r="H438" s="564"/>
    </row>
    <row r="439" spans="2:8" ht="11.5" customHeight="1">
      <c r="B439" s="558">
        <v>41155</v>
      </c>
      <c r="C439" s="559">
        <v>6.1040726790280697</v>
      </c>
      <c r="D439" s="560">
        <v>7.7417939272053449</v>
      </c>
      <c r="E439" s="560"/>
      <c r="F439" s="560"/>
      <c r="G439" s="560"/>
      <c r="H439" s="561"/>
    </row>
    <row r="440" spans="2:8" ht="11.5" customHeight="1">
      <c r="B440" s="558">
        <v>41156</v>
      </c>
      <c r="C440" s="562">
        <v>6.0895689756848403</v>
      </c>
      <c r="D440" s="563">
        <v>7.7417939272053449</v>
      </c>
      <c r="E440" s="563"/>
      <c r="F440" s="563"/>
      <c r="G440" s="563"/>
      <c r="H440" s="564"/>
    </row>
    <row r="441" spans="2:8" ht="11.5" customHeight="1">
      <c r="B441" s="558">
        <v>41157</v>
      </c>
      <c r="C441" s="559">
        <v>6.2809210427934801</v>
      </c>
      <c r="D441" s="560">
        <v>7.7417939272053449</v>
      </c>
      <c r="E441" s="560"/>
      <c r="F441" s="560"/>
      <c r="G441" s="560"/>
      <c r="H441" s="561"/>
    </row>
    <row r="442" spans="2:8" ht="11.5" customHeight="1">
      <c r="B442" s="558">
        <v>41158</v>
      </c>
      <c r="C442" s="562">
        <v>6.4225844780070602</v>
      </c>
      <c r="D442" s="563">
        <v>7.7417939272053449</v>
      </c>
      <c r="E442" s="563"/>
      <c r="F442" s="563"/>
      <c r="G442" s="563"/>
      <c r="H442" s="564"/>
    </row>
    <row r="443" spans="2:8" ht="11.5" customHeight="1">
      <c r="B443" s="558">
        <v>41159</v>
      </c>
      <c r="C443" s="559">
        <v>6.3968020917042097</v>
      </c>
      <c r="D443" s="560">
        <v>7.7417939272053449</v>
      </c>
      <c r="E443" s="560"/>
      <c r="F443" s="560"/>
      <c r="G443" s="560"/>
      <c r="H443" s="561"/>
    </row>
    <row r="444" spans="2:8" ht="11.5" customHeight="1">
      <c r="B444" s="558">
        <v>41160</v>
      </c>
      <c r="C444" s="562">
        <v>6.3968020917042097</v>
      </c>
      <c r="D444" s="563">
        <v>7.7417939272053449</v>
      </c>
      <c r="E444" s="563"/>
      <c r="F444" s="563"/>
      <c r="G444" s="563"/>
      <c r="H444" s="564"/>
    </row>
    <row r="445" spans="2:8" ht="11.5" customHeight="1">
      <c r="B445" s="558">
        <v>41161</v>
      </c>
      <c r="C445" s="559">
        <v>6.3968020917042097</v>
      </c>
      <c r="D445" s="560">
        <v>7.7417939272053449</v>
      </c>
      <c r="E445" s="560"/>
      <c r="F445" s="560"/>
      <c r="G445" s="560"/>
      <c r="H445" s="561"/>
    </row>
    <row r="446" spans="2:8" ht="11.5" customHeight="1">
      <c r="B446" s="558">
        <v>41162</v>
      </c>
      <c r="C446" s="562">
        <v>6.3307898039804398</v>
      </c>
      <c r="D446" s="563">
        <v>7.7417939272053449</v>
      </c>
      <c r="E446" s="563"/>
      <c r="F446" s="563"/>
      <c r="G446" s="563"/>
      <c r="H446" s="564"/>
    </row>
    <row r="447" spans="2:8" ht="11.5" customHeight="1">
      <c r="B447" s="558">
        <v>41163</v>
      </c>
      <c r="C447" s="559">
        <v>6.44815189778343</v>
      </c>
      <c r="D447" s="560">
        <v>7.7417939272053449</v>
      </c>
      <c r="E447" s="560"/>
      <c r="F447" s="560"/>
      <c r="G447" s="560"/>
      <c r="H447" s="561"/>
    </row>
    <row r="448" spans="2:8" ht="11.5" customHeight="1">
      <c r="B448" s="558">
        <v>41164</v>
      </c>
      <c r="C448" s="562">
        <v>6.7391710169494097</v>
      </c>
      <c r="D448" s="563">
        <v>7.7417939272053449</v>
      </c>
      <c r="E448" s="563"/>
      <c r="F448" s="563"/>
      <c r="G448" s="563"/>
      <c r="H448" s="564"/>
    </row>
    <row r="449" spans="2:8" ht="11.5" customHeight="1">
      <c r="B449" s="558">
        <v>41165</v>
      </c>
      <c r="C449" s="559">
        <v>6.75574588971834</v>
      </c>
      <c r="D449" s="560">
        <v>7.7417939272053449</v>
      </c>
      <c r="E449" s="560"/>
      <c r="F449" s="560"/>
      <c r="G449" s="560"/>
      <c r="H449" s="561"/>
    </row>
    <row r="450" spans="2:8" ht="11.5" customHeight="1">
      <c r="B450" s="558">
        <v>41166</v>
      </c>
      <c r="C450" s="562">
        <v>7.0611340478588103</v>
      </c>
      <c r="D450" s="563">
        <v>7.7417939272053449</v>
      </c>
      <c r="E450" s="563"/>
      <c r="F450" s="563"/>
      <c r="G450" s="563"/>
      <c r="H450" s="564"/>
    </row>
    <row r="451" spans="2:8" ht="11.5" customHeight="1">
      <c r="B451" s="558">
        <v>41167</v>
      </c>
      <c r="C451" s="559">
        <v>7.0611340478588103</v>
      </c>
      <c r="D451" s="560">
        <v>7.7417939272053449</v>
      </c>
      <c r="E451" s="560"/>
      <c r="F451" s="560"/>
      <c r="G451" s="560"/>
      <c r="H451" s="561"/>
    </row>
    <row r="452" spans="2:8" ht="11.5" customHeight="1">
      <c r="B452" s="558">
        <v>41168</v>
      </c>
      <c r="C452" s="562">
        <v>7.0611340478588103</v>
      </c>
      <c r="D452" s="563">
        <v>7.7417939272053449</v>
      </c>
      <c r="E452" s="563"/>
      <c r="F452" s="563"/>
      <c r="G452" s="563"/>
      <c r="H452" s="564"/>
    </row>
    <row r="453" spans="2:8" ht="11.5" customHeight="1">
      <c r="B453" s="558">
        <v>41169</v>
      </c>
      <c r="C453" s="559">
        <v>6.9381061372220003</v>
      </c>
      <c r="D453" s="560">
        <v>7.7417939272053449</v>
      </c>
      <c r="E453" s="560"/>
      <c r="F453" s="560"/>
      <c r="G453" s="560"/>
      <c r="H453" s="561"/>
    </row>
    <row r="454" spans="2:8" ht="11.5" customHeight="1">
      <c r="B454" s="558">
        <v>41170</v>
      </c>
      <c r="C454" s="562">
        <v>6.9705040932233997</v>
      </c>
      <c r="D454" s="563">
        <v>7.7417939272053449</v>
      </c>
      <c r="E454" s="563"/>
      <c r="F454" s="563"/>
      <c r="G454" s="563"/>
      <c r="H454" s="564"/>
    </row>
    <row r="455" spans="2:8" ht="11.5" customHeight="1">
      <c r="B455" s="558">
        <v>41171</v>
      </c>
      <c r="C455" s="559">
        <v>7.2667542914029397</v>
      </c>
      <c r="D455" s="560">
        <v>7.7417939272053449</v>
      </c>
      <c r="E455" s="560"/>
      <c r="F455" s="560"/>
      <c r="G455" s="560"/>
      <c r="H455" s="561"/>
    </row>
    <row r="456" spans="2:8" ht="11.5" customHeight="1">
      <c r="B456" s="558">
        <v>41172</v>
      </c>
      <c r="C456" s="562">
        <v>7.1479734726945603</v>
      </c>
      <c r="D456" s="563">
        <v>7.7417939272053449</v>
      </c>
      <c r="E456" s="563"/>
      <c r="F456" s="563"/>
      <c r="G456" s="563"/>
      <c r="H456" s="564"/>
    </row>
    <row r="457" spans="2:8" ht="11.5" customHeight="1">
      <c r="B457" s="558">
        <v>41173</v>
      </c>
      <c r="C457" s="559">
        <v>7.2125387977008497</v>
      </c>
      <c r="D457" s="560">
        <v>7.7417939272053449</v>
      </c>
      <c r="E457" s="560"/>
      <c r="F457" s="560"/>
      <c r="G457" s="560"/>
      <c r="H457" s="561"/>
    </row>
    <row r="458" spans="2:8" ht="11.5" customHeight="1">
      <c r="B458" s="558">
        <v>41174</v>
      </c>
      <c r="C458" s="562">
        <v>7.2125387977008497</v>
      </c>
      <c r="D458" s="563">
        <v>7.7417939272053449</v>
      </c>
      <c r="E458" s="563"/>
      <c r="F458" s="563"/>
      <c r="G458" s="563"/>
      <c r="H458" s="564"/>
    </row>
    <row r="459" spans="2:8" ht="11.5" customHeight="1">
      <c r="B459" s="558">
        <v>41175</v>
      </c>
      <c r="C459" s="559">
        <v>7.2125387977008497</v>
      </c>
      <c r="D459" s="560">
        <v>7.7417939272053449</v>
      </c>
      <c r="E459" s="560"/>
      <c r="F459" s="560"/>
      <c r="G459" s="560"/>
      <c r="H459" s="561"/>
    </row>
    <row r="460" spans="2:8" ht="11.5" customHeight="1">
      <c r="B460" s="558">
        <v>41176</v>
      </c>
      <c r="C460" s="562">
        <v>6.8658790515921</v>
      </c>
      <c r="D460" s="563">
        <v>7.7417939272053449</v>
      </c>
      <c r="E460" s="563"/>
      <c r="F460" s="563"/>
      <c r="G460" s="563"/>
      <c r="H460" s="564"/>
    </row>
    <row r="461" spans="2:8" ht="11.5" customHeight="1">
      <c r="B461" s="558">
        <v>41177</v>
      </c>
      <c r="C461" s="559">
        <v>6.7025792743144796</v>
      </c>
      <c r="D461" s="560">
        <v>7.7417939272053449</v>
      </c>
      <c r="E461" s="560"/>
      <c r="F461" s="560"/>
      <c r="G461" s="560"/>
      <c r="H461" s="561"/>
    </row>
    <row r="462" spans="2:8" ht="11.5" customHeight="1">
      <c r="B462" s="558">
        <v>41178</v>
      </c>
      <c r="C462" s="562">
        <v>6.71216641901378</v>
      </c>
      <c r="D462" s="563">
        <v>7.7417939272053449</v>
      </c>
      <c r="E462" s="563"/>
      <c r="F462" s="563"/>
      <c r="G462" s="563"/>
      <c r="H462" s="564"/>
    </row>
    <row r="463" spans="2:8" ht="11.5" customHeight="1">
      <c r="B463" s="558">
        <v>41179</v>
      </c>
      <c r="C463" s="559">
        <v>6.7348162732992902</v>
      </c>
      <c r="D463" s="560">
        <v>7.7417939272053449</v>
      </c>
      <c r="E463" s="560"/>
      <c r="F463" s="560"/>
      <c r="G463" s="560"/>
      <c r="H463" s="561"/>
    </row>
    <row r="464" spans="2:8" ht="11.5" customHeight="1">
      <c r="B464" s="558">
        <v>41180</v>
      </c>
      <c r="C464" s="562">
        <v>6.9318527969034198</v>
      </c>
      <c r="D464" s="563">
        <v>7.7417939272053449</v>
      </c>
      <c r="E464" s="563"/>
      <c r="F464" s="563"/>
      <c r="G464" s="563"/>
      <c r="H464" s="564"/>
    </row>
    <row r="465" spans="2:8" ht="11.5" customHeight="1">
      <c r="B465" s="558">
        <v>41181</v>
      </c>
      <c r="C465" s="559">
        <v>6.9318527969034198</v>
      </c>
      <c r="D465" s="560">
        <v>7.7417939272053449</v>
      </c>
      <c r="E465" s="560"/>
      <c r="F465" s="560"/>
      <c r="G465" s="560"/>
      <c r="H465" s="561"/>
    </row>
    <row r="466" spans="2:8" ht="11.5" customHeight="1">
      <c r="B466" s="558">
        <v>41182</v>
      </c>
      <c r="C466" s="562">
        <v>6.5393922284405299</v>
      </c>
      <c r="D466" s="563">
        <v>7.7417939272053449</v>
      </c>
      <c r="E466" s="563"/>
      <c r="F466" s="563"/>
      <c r="G466" s="563"/>
      <c r="H466" s="564"/>
    </row>
    <row r="467" spans="2:8" ht="11.5" customHeight="1">
      <c r="B467" s="558">
        <v>41183</v>
      </c>
      <c r="C467" s="559">
        <v>6.5535645370755802</v>
      </c>
      <c r="D467" s="560">
        <v>7.7417939272053449</v>
      </c>
      <c r="E467" s="560"/>
      <c r="F467" s="560"/>
      <c r="G467" s="560"/>
      <c r="H467" s="561"/>
    </row>
    <row r="468" spans="2:8" ht="11.5" customHeight="1">
      <c r="B468" s="558">
        <v>41184</v>
      </c>
      <c r="C468" s="562">
        <v>6.6051585745691703</v>
      </c>
      <c r="D468" s="563">
        <v>7.7417939272053449</v>
      </c>
      <c r="E468" s="563"/>
      <c r="F468" s="563"/>
      <c r="G468" s="563"/>
      <c r="H468" s="564"/>
    </row>
    <row r="469" spans="2:8" ht="11.5" customHeight="1">
      <c r="B469" s="558">
        <v>41185</v>
      </c>
      <c r="C469" s="559">
        <v>6.58773492877752</v>
      </c>
      <c r="D469" s="560">
        <v>7.7417939272053449</v>
      </c>
      <c r="E469" s="560"/>
      <c r="F469" s="560"/>
      <c r="G469" s="560"/>
      <c r="H469" s="561"/>
    </row>
    <row r="470" spans="2:8" ht="11.5" customHeight="1">
      <c r="B470" s="558">
        <v>41186</v>
      </c>
      <c r="C470" s="562">
        <v>6.6150468187151201</v>
      </c>
      <c r="D470" s="563">
        <v>7.7417939272053449</v>
      </c>
      <c r="E470" s="563"/>
      <c r="F470" s="563"/>
      <c r="G470" s="563"/>
      <c r="H470" s="564"/>
    </row>
    <row r="471" spans="2:8" ht="11.5" customHeight="1">
      <c r="B471" s="558">
        <v>41187</v>
      </c>
      <c r="C471" s="559">
        <v>6.4343896197599904</v>
      </c>
      <c r="D471" s="560">
        <v>7.7417939272053449</v>
      </c>
      <c r="E471" s="560"/>
      <c r="F471" s="560"/>
      <c r="G471" s="560"/>
      <c r="H471" s="561"/>
    </row>
    <row r="472" spans="2:8" ht="11.5" customHeight="1">
      <c r="B472" s="558">
        <v>41188</v>
      </c>
      <c r="C472" s="562">
        <v>6.4343896197599904</v>
      </c>
      <c r="D472" s="563">
        <v>7.7417939272053449</v>
      </c>
      <c r="E472" s="563"/>
      <c r="F472" s="563"/>
      <c r="G472" s="563"/>
      <c r="H472" s="564"/>
    </row>
    <row r="473" spans="2:8" ht="11.5" customHeight="1">
      <c r="B473" s="558">
        <v>41189</v>
      </c>
      <c r="C473" s="559">
        <v>6.4343896197599904</v>
      </c>
      <c r="D473" s="560">
        <v>7.7417939272053449</v>
      </c>
      <c r="E473" s="560"/>
      <c r="F473" s="560"/>
      <c r="G473" s="560"/>
      <c r="H473" s="561"/>
    </row>
    <row r="474" spans="2:8" ht="11.5" customHeight="1">
      <c r="B474" s="558">
        <v>41190</v>
      </c>
      <c r="C474" s="562">
        <v>6.35603071349842</v>
      </c>
      <c r="D474" s="563">
        <v>7.7417939272053449</v>
      </c>
      <c r="E474" s="563"/>
      <c r="F474" s="563"/>
      <c r="G474" s="563"/>
      <c r="H474" s="564"/>
    </row>
    <row r="475" spans="2:8" ht="11.5" customHeight="1">
      <c r="B475" s="558">
        <v>41191</v>
      </c>
      <c r="C475" s="559">
        <v>6.2613738142155899</v>
      </c>
      <c r="D475" s="560">
        <v>7.7417939272053449</v>
      </c>
      <c r="E475" s="560"/>
      <c r="F475" s="560"/>
      <c r="G475" s="560"/>
      <c r="H475" s="561"/>
    </row>
    <row r="476" spans="2:8" ht="11.5" customHeight="1">
      <c r="B476" s="558">
        <v>41192</v>
      </c>
      <c r="C476" s="562">
        <v>6.13866117384842</v>
      </c>
      <c r="D476" s="563">
        <v>7.7417939272053449</v>
      </c>
      <c r="E476" s="563"/>
      <c r="F476" s="563"/>
      <c r="G476" s="563"/>
      <c r="H476" s="564"/>
    </row>
    <row r="477" spans="2:8" ht="11.5" customHeight="1">
      <c r="B477" s="558">
        <v>41193</v>
      </c>
      <c r="C477" s="559">
        <v>6.1894495888569097</v>
      </c>
      <c r="D477" s="560">
        <v>7.7417939272053449</v>
      </c>
      <c r="E477" s="560"/>
      <c r="F477" s="560"/>
      <c r="G477" s="560"/>
      <c r="H477" s="561"/>
    </row>
    <row r="478" spans="2:8" ht="11.5" customHeight="1">
      <c r="B478" s="558">
        <v>41194</v>
      </c>
      <c r="C478" s="562">
        <v>6.1430698967977397</v>
      </c>
      <c r="D478" s="563">
        <v>7.7417939272053449</v>
      </c>
      <c r="E478" s="563"/>
      <c r="F478" s="563"/>
      <c r="G478" s="563"/>
      <c r="H478" s="564"/>
    </row>
    <row r="479" spans="2:8" ht="11.5" customHeight="1">
      <c r="B479" s="558">
        <v>41195</v>
      </c>
      <c r="C479" s="559">
        <v>6.1430698967977397</v>
      </c>
      <c r="D479" s="560">
        <v>7.7417939272053449</v>
      </c>
      <c r="E479" s="560"/>
      <c r="F479" s="560"/>
      <c r="G479" s="560"/>
      <c r="H479" s="561"/>
    </row>
    <row r="480" spans="2:8" ht="11.5" customHeight="1">
      <c r="B480" s="558">
        <v>41196</v>
      </c>
      <c r="C480" s="562">
        <v>6.1430698967977397</v>
      </c>
      <c r="D480" s="563">
        <v>7.7417939272053449</v>
      </c>
      <c r="E480" s="563"/>
      <c r="F480" s="563"/>
      <c r="G480" s="563"/>
      <c r="H480" s="564"/>
    </row>
    <row r="481" spans="2:8" ht="11.5" customHeight="1">
      <c r="B481" s="558">
        <v>41197</v>
      </c>
      <c r="C481" s="559">
        <v>6.15580115987109</v>
      </c>
      <c r="D481" s="560">
        <v>7.7417939272053449</v>
      </c>
      <c r="E481" s="560"/>
      <c r="F481" s="560"/>
      <c r="G481" s="560"/>
      <c r="H481" s="561"/>
    </row>
    <row r="482" spans="2:8" ht="11.5" customHeight="1">
      <c r="B482" s="558">
        <v>41198</v>
      </c>
      <c r="C482" s="562">
        <v>6.1542185677447696</v>
      </c>
      <c r="D482" s="563">
        <v>7.7417939272053449</v>
      </c>
      <c r="E482" s="563"/>
      <c r="F482" s="563"/>
      <c r="G482" s="563"/>
      <c r="H482" s="564"/>
    </row>
    <row r="483" spans="2:8" ht="11.5" customHeight="1">
      <c r="B483" s="558">
        <v>41199</v>
      </c>
      <c r="C483" s="559">
        <v>6.1644889581597804</v>
      </c>
      <c r="D483" s="560">
        <v>7.7417939272053449</v>
      </c>
      <c r="E483" s="560"/>
      <c r="F483" s="560"/>
      <c r="G483" s="560"/>
      <c r="H483" s="561"/>
    </row>
    <row r="484" spans="2:8" ht="11.5" customHeight="1">
      <c r="B484" s="558">
        <v>41200</v>
      </c>
      <c r="C484" s="562">
        <v>5.9915768984331699</v>
      </c>
      <c r="D484" s="563">
        <v>7.7417939272053449</v>
      </c>
      <c r="E484" s="563"/>
      <c r="F484" s="563"/>
      <c r="G484" s="563"/>
      <c r="H484" s="564"/>
    </row>
    <row r="485" spans="2:8" ht="11.5" customHeight="1">
      <c r="B485" s="558">
        <v>41201</v>
      </c>
      <c r="C485" s="559">
        <v>5.9136363198573703</v>
      </c>
      <c r="D485" s="560">
        <v>7.7417939272053449</v>
      </c>
      <c r="E485" s="560"/>
      <c r="F485" s="560"/>
      <c r="G485" s="560"/>
      <c r="H485" s="561"/>
    </row>
    <row r="486" spans="2:8" ht="11.5" customHeight="1">
      <c r="B486" s="558">
        <v>41202</v>
      </c>
      <c r="C486" s="562">
        <v>5.9136363198573703</v>
      </c>
      <c r="D486" s="563">
        <v>7.7417939272053449</v>
      </c>
      <c r="E486" s="563"/>
      <c r="F486" s="563"/>
      <c r="G486" s="563"/>
      <c r="H486" s="564"/>
    </row>
    <row r="487" spans="2:8" ht="11.5" customHeight="1">
      <c r="B487" s="558">
        <v>41203</v>
      </c>
      <c r="C487" s="559">
        <v>5.9136363198573703</v>
      </c>
      <c r="D487" s="560">
        <v>7.7417939272053449</v>
      </c>
      <c r="E487" s="560"/>
      <c r="F487" s="560"/>
      <c r="G487" s="560"/>
      <c r="H487" s="561"/>
    </row>
    <row r="488" spans="2:8" ht="11.5" customHeight="1">
      <c r="B488" s="558">
        <v>41204</v>
      </c>
      <c r="C488" s="562">
        <v>5.9394906840471604</v>
      </c>
      <c r="D488" s="563">
        <v>7.7417939272053449</v>
      </c>
      <c r="E488" s="563"/>
      <c r="F488" s="563"/>
      <c r="G488" s="563"/>
      <c r="H488" s="564"/>
    </row>
    <row r="489" spans="2:8" ht="11.5" customHeight="1">
      <c r="B489" s="558">
        <v>41205</v>
      </c>
      <c r="C489" s="559">
        <v>5.9325657630847504</v>
      </c>
      <c r="D489" s="560">
        <v>7.7417939272053449</v>
      </c>
      <c r="E489" s="560"/>
      <c r="F489" s="560"/>
      <c r="G489" s="560"/>
      <c r="H489" s="561"/>
    </row>
    <row r="490" spans="2:8" ht="11.5" customHeight="1">
      <c r="B490" s="558">
        <v>41206</v>
      </c>
      <c r="C490" s="562">
        <v>6.4703031182330699</v>
      </c>
      <c r="D490" s="563">
        <v>7.7417939272053449</v>
      </c>
      <c r="E490" s="563"/>
      <c r="F490" s="563"/>
      <c r="G490" s="563"/>
      <c r="H490" s="564"/>
    </row>
    <row r="491" spans="2:8" ht="11.5" customHeight="1">
      <c r="B491" s="558">
        <v>41207</v>
      </c>
      <c r="C491" s="559">
        <v>6.3538061471566802</v>
      </c>
      <c r="D491" s="560">
        <v>7.7417939272053449</v>
      </c>
      <c r="E491" s="560"/>
      <c r="F491" s="560"/>
      <c r="G491" s="560"/>
      <c r="H491" s="561"/>
    </row>
    <row r="492" spans="2:8" ht="11.5" customHeight="1">
      <c r="B492" s="558">
        <v>41208</v>
      </c>
      <c r="C492" s="562">
        <v>6.2400539367333199</v>
      </c>
      <c r="D492" s="563">
        <v>7.7417939272053449</v>
      </c>
      <c r="E492" s="563"/>
      <c r="F492" s="563"/>
      <c r="G492" s="563"/>
      <c r="H492" s="564"/>
    </row>
    <row r="493" spans="2:8" ht="11.5" customHeight="1">
      <c r="B493" s="558">
        <v>41209</v>
      </c>
      <c r="C493" s="559">
        <v>6.2400539367333199</v>
      </c>
      <c r="D493" s="560">
        <v>7.7417939272053449</v>
      </c>
      <c r="E493" s="560"/>
      <c r="F493" s="560"/>
      <c r="G493" s="560"/>
      <c r="H493" s="561"/>
    </row>
    <row r="494" spans="2:8" ht="11.5" customHeight="1">
      <c r="B494" s="558">
        <v>41210</v>
      </c>
      <c r="C494" s="562">
        <v>6.2400539367333199</v>
      </c>
      <c r="D494" s="563">
        <v>7.7417939272053449</v>
      </c>
      <c r="E494" s="563"/>
      <c r="F494" s="563"/>
      <c r="G494" s="563"/>
      <c r="H494" s="564"/>
    </row>
    <row r="495" spans="2:8" ht="11.5" customHeight="1">
      <c r="B495" s="558">
        <v>41211</v>
      </c>
      <c r="C495" s="559">
        <v>6.2406083748494998</v>
      </c>
      <c r="D495" s="560">
        <v>7.7417939272053449</v>
      </c>
      <c r="E495" s="560"/>
      <c r="F495" s="560"/>
      <c r="G495" s="560"/>
      <c r="H495" s="561"/>
    </row>
    <row r="496" spans="2:8" ht="11.5" customHeight="1">
      <c r="B496" s="558">
        <v>41212</v>
      </c>
      <c r="C496" s="562">
        <v>6.2415784234531504</v>
      </c>
      <c r="D496" s="563">
        <v>7.7417939272053449</v>
      </c>
      <c r="E496" s="563"/>
      <c r="F496" s="563"/>
      <c r="G496" s="563"/>
      <c r="H496" s="564"/>
    </row>
    <row r="497" spans="2:8" ht="11.5" customHeight="1">
      <c r="B497" s="558">
        <v>41213</v>
      </c>
      <c r="C497" s="559">
        <v>6.1269384659536001</v>
      </c>
      <c r="D497" s="560">
        <v>7.7417939272053449</v>
      </c>
      <c r="E497" s="560"/>
      <c r="F497" s="560"/>
      <c r="G497" s="560"/>
      <c r="H497" s="561"/>
    </row>
    <row r="498" spans="2:8" ht="11.5" customHeight="1">
      <c r="B498" s="558">
        <v>41214</v>
      </c>
      <c r="C498" s="562">
        <v>6.1933895306569298</v>
      </c>
      <c r="D498" s="563">
        <v>7.7417939272053449</v>
      </c>
      <c r="E498" s="563"/>
      <c r="F498" s="563"/>
      <c r="G498" s="563"/>
      <c r="H498" s="564"/>
    </row>
    <row r="499" spans="2:8" ht="11.5" customHeight="1">
      <c r="B499" s="558">
        <v>41215</v>
      </c>
      <c r="C499" s="559">
        <v>6.0718828306408801</v>
      </c>
      <c r="D499" s="560">
        <v>7.7417939272053449</v>
      </c>
      <c r="E499" s="560"/>
      <c r="F499" s="560"/>
      <c r="G499" s="560"/>
      <c r="H499" s="561"/>
    </row>
    <row r="500" spans="2:8" ht="11.5" customHeight="1">
      <c r="B500" s="558">
        <v>41216</v>
      </c>
      <c r="C500" s="562">
        <v>6.0718828306408801</v>
      </c>
      <c r="D500" s="563">
        <v>7.7417939272053449</v>
      </c>
      <c r="E500" s="563"/>
      <c r="F500" s="563"/>
      <c r="G500" s="563"/>
      <c r="H500" s="564"/>
    </row>
    <row r="501" spans="2:8" ht="11.5" customHeight="1">
      <c r="B501" s="558">
        <v>41217</v>
      </c>
      <c r="C501" s="559">
        <v>6.0718828306408801</v>
      </c>
      <c r="D501" s="560">
        <v>7.7417939272053449</v>
      </c>
      <c r="E501" s="560"/>
      <c r="F501" s="560"/>
      <c r="G501" s="560"/>
      <c r="H501" s="561"/>
    </row>
    <row r="502" spans="2:8" ht="11.5" customHeight="1">
      <c r="B502" s="558">
        <v>41218</v>
      </c>
      <c r="C502" s="562">
        <v>6.0827158104674099</v>
      </c>
      <c r="D502" s="563">
        <v>7.7417939272053449</v>
      </c>
      <c r="E502" s="563"/>
      <c r="F502" s="563"/>
      <c r="G502" s="563"/>
      <c r="H502" s="564"/>
    </row>
    <row r="503" spans="2:8" ht="11.5" customHeight="1">
      <c r="B503" s="558">
        <v>41219</v>
      </c>
      <c r="C503" s="559">
        <v>6.0479199639821202</v>
      </c>
      <c r="D503" s="560">
        <v>7.7417939272053449</v>
      </c>
      <c r="E503" s="560"/>
      <c r="F503" s="560"/>
      <c r="G503" s="560"/>
      <c r="H503" s="561"/>
    </row>
    <row r="504" spans="2:8" ht="11.5" customHeight="1">
      <c r="B504" s="558">
        <v>41220</v>
      </c>
      <c r="C504" s="562">
        <v>5.8677019875597196</v>
      </c>
      <c r="D504" s="563">
        <v>7.7417939272053449</v>
      </c>
      <c r="E504" s="563"/>
      <c r="F504" s="563"/>
      <c r="G504" s="563"/>
      <c r="H504" s="564"/>
    </row>
    <row r="505" spans="2:8" ht="11.5" customHeight="1">
      <c r="B505" s="558">
        <v>41221</v>
      </c>
      <c r="C505" s="559">
        <v>5.72584060738546</v>
      </c>
      <c r="D505" s="560">
        <v>7.7417939272053449</v>
      </c>
      <c r="E505" s="560"/>
      <c r="F505" s="560"/>
      <c r="G505" s="560"/>
      <c r="H505" s="561"/>
    </row>
    <row r="506" spans="2:8" ht="11.5" customHeight="1">
      <c r="B506" s="558">
        <v>41222</v>
      </c>
      <c r="C506" s="562">
        <v>5.5746876065105297</v>
      </c>
      <c r="D506" s="563">
        <v>7.7417939272053449</v>
      </c>
      <c r="E506" s="563"/>
      <c r="F506" s="563"/>
      <c r="G506" s="563"/>
      <c r="H506" s="564"/>
    </row>
    <row r="507" spans="2:8" ht="11.5" customHeight="1">
      <c r="B507" s="558">
        <v>41223</v>
      </c>
      <c r="C507" s="559">
        <v>5.5746876065105297</v>
      </c>
      <c r="D507" s="560">
        <v>7.7417939272053449</v>
      </c>
      <c r="E507" s="560"/>
      <c r="F507" s="560"/>
      <c r="G507" s="560"/>
      <c r="H507" s="561"/>
    </row>
    <row r="508" spans="2:8" ht="11.5" customHeight="1">
      <c r="B508" s="558">
        <v>41224</v>
      </c>
      <c r="C508" s="562">
        <v>5.5746876065105297</v>
      </c>
      <c r="D508" s="563">
        <v>7.7417939272053449</v>
      </c>
      <c r="E508" s="563"/>
      <c r="F508" s="563"/>
      <c r="G508" s="563"/>
      <c r="H508" s="564"/>
    </row>
    <row r="509" spans="2:8" ht="11.5" customHeight="1">
      <c r="B509" s="558">
        <v>41225</v>
      </c>
      <c r="C509" s="559">
        <v>5.6810872344587597</v>
      </c>
      <c r="D509" s="560">
        <v>7.7417939272053449</v>
      </c>
      <c r="E509" s="560"/>
      <c r="F509" s="560"/>
      <c r="G509" s="560"/>
      <c r="H509" s="561"/>
    </row>
    <row r="510" spans="2:8" ht="11.5" customHeight="1">
      <c r="B510" s="558">
        <v>41226</v>
      </c>
      <c r="C510" s="562">
        <v>5.6564244542094597</v>
      </c>
      <c r="D510" s="563">
        <v>7.7417939272053449</v>
      </c>
      <c r="E510" s="563"/>
      <c r="F510" s="563"/>
      <c r="G510" s="563"/>
      <c r="H510" s="564"/>
    </row>
    <row r="511" spans="2:8" ht="11.5" customHeight="1">
      <c r="B511" s="558">
        <v>41227</v>
      </c>
      <c r="C511" s="559">
        <v>5.9540064863574598</v>
      </c>
      <c r="D511" s="560">
        <v>7.7417939272053449</v>
      </c>
      <c r="E511" s="560"/>
      <c r="F511" s="560"/>
      <c r="G511" s="560"/>
      <c r="H511" s="561"/>
    </row>
    <row r="512" spans="2:8" ht="11.5" customHeight="1">
      <c r="B512" s="558">
        <v>41228</v>
      </c>
      <c r="C512" s="562">
        <v>5.9617624028852001</v>
      </c>
      <c r="D512" s="563">
        <v>7.7417939272053449</v>
      </c>
      <c r="E512" s="563"/>
      <c r="F512" s="563"/>
      <c r="G512" s="563"/>
      <c r="H512" s="564"/>
    </row>
    <row r="513" spans="2:8" ht="11.5" customHeight="1">
      <c r="B513" s="558">
        <v>41229</v>
      </c>
      <c r="C513" s="559">
        <v>6.1867425338616497</v>
      </c>
      <c r="D513" s="560">
        <v>7.7417939272053449</v>
      </c>
      <c r="E513" s="560"/>
      <c r="F513" s="560"/>
      <c r="G513" s="560"/>
      <c r="H513" s="561"/>
    </row>
    <row r="514" spans="2:8" ht="11.5" customHeight="1">
      <c r="B514" s="558">
        <v>41230</v>
      </c>
      <c r="C514" s="562">
        <v>6.1867425338616497</v>
      </c>
      <c r="D514" s="563">
        <v>7.7417939272053449</v>
      </c>
      <c r="E514" s="563"/>
      <c r="F514" s="563"/>
      <c r="G514" s="563"/>
      <c r="H514" s="564"/>
    </row>
    <row r="515" spans="2:8" ht="11.5" customHeight="1">
      <c r="B515" s="558">
        <v>41231</v>
      </c>
      <c r="C515" s="559">
        <v>6.1867425338616497</v>
      </c>
      <c r="D515" s="560">
        <v>7.7417939272053449</v>
      </c>
      <c r="E515" s="560"/>
      <c r="F515" s="560"/>
      <c r="G515" s="560"/>
      <c r="H515" s="561"/>
    </row>
    <row r="516" spans="2:8" ht="11.5" customHeight="1">
      <c r="B516" s="558">
        <v>41232</v>
      </c>
      <c r="C516" s="562">
        <v>6.1731336600139999</v>
      </c>
      <c r="D516" s="563">
        <v>7.7417939272053449</v>
      </c>
      <c r="E516" s="563"/>
      <c r="F516" s="563"/>
      <c r="G516" s="563"/>
      <c r="H516" s="564"/>
    </row>
    <row r="517" spans="2:8" ht="11.5" customHeight="1">
      <c r="B517" s="558">
        <v>41233</v>
      </c>
      <c r="C517" s="559">
        <v>6.2025792502795403</v>
      </c>
      <c r="D517" s="560">
        <v>7.7417939272053449</v>
      </c>
      <c r="E517" s="560"/>
      <c r="F517" s="560"/>
      <c r="G517" s="560"/>
      <c r="H517" s="561"/>
    </row>
    <row r="518" spans="2:8" ht="11.5" customHeight="1">
      <c r="B518" s="558">
        <v>41234</v>
      </c>
      <c r="C518" s="562">
        <v>6.4240414049123897</v>
      </c>
      <c r="D518" s="563">
        <v>7.7417939272053449</v>
      </c>
      <c r="E518" s="563"/>
      <c r="F518" s="563"/>
      <c r="G518" s="563"/>
      <c r="H518" s="564"/>
    </row>
    <row r="519" spans="2:8" ht="11.5" customHeight="1">
      <c r="B519" s="558">
        <v>41235</v>
      </c>
      <c r="C519" s="559">
        <v>6.4236192094926396</v>
      </c>
      <c r="D519" s="560">
        <v>7.7417939272053449</v>
      </c>
      <c r="E519" s="560"/>
      <c r="F519" s="560"/>
      <c r="G519" s="560"/>
      <c r="H519" s="561"/>
    </row>
    <row r="520" spans="2:8" ht="11.5" customHeight="1">
      <c r="B520" s="558">
        <v>41236</v>
      </c>
      <c r="C520" s="562">
        <v>6.4001061439195004</v>
      </c>
      <c r="D520" s="563">
        <v>7.7417939272053449</v>
      </c>
      <c r="E520" s="563"/>
      <c r="F520" s="563"/>
      <c r="G520" s="563"/>
      <c r="H520" s="564"/>
    </row>
    <row r="521" spans="2:8" ht="11.5" customHeight="1">
      <c r="B521" s="558">
        <v>41237</v>
      </c>
      <c r="C521" s="559">
        <v>6.4001061439195004</v>
      </c>
      <c r="D521" s="560">
        <v>7.7417939272053449</v>
      </c>
      <c r="E521" s="560"/>
      <c r="F521" s="560"/>
      <c r="G521" s="560"/>
      <c r="H521" s="561"/>
    </row>
    <row r="522" spans="2:8" ht="11.5" customHeight="1">
      <c r="B522" s="558">
        <v>41238</v>
      </c>
      <c r="C522" s="562">
        <v>6.4001061439195004</v>
      </c>
      <c r="D522" s="563">
        <v>7.7417939272053449</v>
      </c>
      <c r="E522" s="563"/>
      <c r="F522" s="563"/>
      <c r="G522" s="563"/>
      <c r="H522" s="564"/>
    </row>
    <row r="523" spans="2:8" ht="11.5" customHeight="1">
      <c r="B523" s="558">
        <v>41239</v>
      </c>
      <c r="C523" s="559">
        <v>6.6613797233624501</v>
      </c>
      <c r="D523" s="560">
        <v>7.7417939272053449</v>
      </c>
      <c r="E523" s="560"/>
      <c r="F523" s="560"/>
      <c r="G523" s="560"/>
      <c r="H523" s="561"/>
    </row>
    <row r="524" spans="2:8" ht="11.5" customHeight="1">
      <c r="B524" s="558">
        <v>41240</v>
      </c>
      <c r="C524" s="562">
        <v>6.6608540032204502</v>
      </c>
      <c r="D524" s="563">
        <v>7.7417939272053449</v>
      </c>
      <c r="E524" s="563"/>
      <c r="F524" s="563"/>
      <c r="G524" s="563"/>
      <c r="H524" s="564"/>
    </row>
    <row r="525" spans="2:8" ht="11.5" customHeight="1">
      <c r="B525" s="558">
        <v>41241</v>
      </c>
      <c r="C525" s="559">
        <v>6.72997154607501</v>
      </c>
      <c r="D525" s="560">
        <v>7.7417939272053449</v>
      </c>
      <c r="E525" s="560"/>
      <c r="F525" s="560"/>
      <c r="G525" s="560"/>
      <c r="H525" s="561"/>
    </row>
    <row r="526" spans="2:8" ht="11.5" customHeight="1">
      <c r="B526" s="558">
        <v>41242</v>
      </c>
      <c r="C526" s="562">
        <v>6.8991987669145196</v>
      </c>
      <c r="D526" s="563">
        <v>7.7417939272053449</v>
      </c>
      <c r="E526" s="563"/>
      <c r="F526" s="563"/>
      <c r="G526" s="563"/>
      <c r="H526" s="564"/>
    </row>
    <row r="527" spans="2:8" ht="11.5" customHeight="1">
      <c r="B527" s="558">
        <v>41243</v>
      </c>
      <c r="C527" s="559">
        <v>6.9637714404388404</v>
      </c>
      <c r="D527" s="560">
        <v>7.7417939272053449</v>
      </c>
      <c r="E527" s="560"/>
      <c r="F527" s="560"/>
      <c r="G527" s="560"/>
      <c r="H527" s="561"/>
    </row>
    <row r="528" spans="2:8" ht="11.5" customHeight="1">
      <c r="B528" s="558">
        <v>41244</v>
      </c>
      <c r="C528" s="562">
        <v>6.9637714404388404</v>
      </c>
      <c r="D528" s="563">
        <v>7.7417939272053449</v>
      </c>
      <c r="E528" s="563"/>
      <c r="F528" s="563"/>
      <c r="G528" s="563"/>
      <c r="H528" s="564"/>
    </row>
    <row r="529" spans="2:8" ht="11.5" customHeight="1">
      <c r="B529" s="558">
        <v>41245</v>
      </c>
      <c r="C529" s="559">
        <v>6.9637714404388404</v>
      </c>
      <c r="D529" s="560">
        <v>7.7417939272053449</v>
      </c>
      <c r="E529" s="560"/>
      <c r="F529" s="560"/>
      <c r="G529" s="560"/>
      <c r="H529" s="561"/>
    </row>
    <row r="530" spans="2:8" ht="11.5" customHeight="1">
      <c r="B530" s="558">
        <v>41246</v>
      </c>
      <c r="C530" s="562">
        <v>6.7797008282924001</v>
      </c>
      <c r="D530" s="563">
        <v>7.7417939272053449</v>
      </c>
      <c r="E530" s="563"/>
      <c r="F530" s="563"/>
      <c r="G530" s="563"/>
      <c r="H530" s="564"/>
    </row>
    <row r="531" spans="2:8" ht="11.5" customHeight="1">
      <c r="B531" s="558">
        <v>41247</v>
      </c>
      <c r="C531" s="559">
        <v>6.8033470666611802</v>
      </c>
      <c r="D531" s="560">
        <v>7.7417939272053449</v>
      </c>
      <c r="E531" s="560"/>
      <c r="F531" s="560"/>
      <c r="G531" s="560"/>
      <c r="H531" s="561"/>
    </row>
    <row r="532" spans="2:8" ht="11.5" customHeight="1">
      <c r="B532" s="558">
        <v>41248</v>
      </c>
      <c r="C532" s="562">
        <v>6.8226496983728504</v>
      </c>
      <c r="D532" s="563">
        <v>7.7417939272053449</v>
      </c>
      <c r="E532" s="563"/>
      <c r="F532" s="563"/>
      <c r="G532" s="563"/>
      <c r="H532" s="564"/>
    </row>
    <row r="533" spans="2:8" ht="11.5" customHeight="1">
      <c r="B533" s="558">
        <v>41249</v>
      </c>
      <c r="C533" s="559">
        <v>6.7313044539267297</v>
      </c>
      <c r="D533" s="560">
        <v>7.7417939272053449</v>
      </c>
      <c r="E533" s="560"/>
      <c r="F533" s="560"/>
      <c r="G533" s="560"/>
      <c r="H533" s="561"/>
    </row>
    <row r="534" spans="2:8" ht="11.5" customHeight="1">
      <c r="B534" s="558">
        <v>41250</v>
      </c>
      <c r="C534" s="562">
        <v>6.8334742448124999</v>
      </c>
      <c r="D534" s="563">
        <v>7.7417939272053449</v>
      </c>
      <c r="E534" s="563"/>
      <c r="F534" s="563"/>
      <c r="G534" s="563"/>
      <c r="H534" s="564"/>
    </row>
    <row r="535" spans="2:8" ht="11.5" customHeight="1">
      <c r="B535" s="558">
        <v>41251</v>
      </c>
      <c r="C535" s="559">
        <v>6.8334742448124999</v>
      </c>
      <c r="D535" s="560">
        <v>7.7417939272053449</v>
      </c>
      <c r="E535" s="560"/>
      <c r="F535" s="560"/>
      <c r="G535" s="560"/>
      <c r="H535" s="561"/>
    </row>
    <row r="536" spans="2:8" ht="11.5" customHeight="1">
      <c r="B536" s="558">
        <v>41252</v>
      </c>
      <c r="C536" s="562">
        <v>6.8334742448124999</v>
      </c>
      <c r="D536" s="563">
        <v>7.7417939272053449</v>
      </c>
      <c r="E536" s="563"/>
      <c r="F536" s="563"/>
      <c r="G536" s="563"/>
      <c r="H536" s="564"/>
    </row>
    <row r="537" spans="2:8" ht="11.5" customHeight="1">
      <c r="B537" s="558">
        <v>41253</v>
      </c>
      <c r="C537" s="559">
        <v>6.8498146784113496</v>
      </c>
      <c r="D537" s="560">
        <v>7.7417939272053449</v>
      </c>
      <c r="E537" s="560"/>
      <c r="F537" s="560"/>
      <c r="G537" s="560"/>
      <c r="H537" s="561"/>
    </row>
    <row r="538" spans="2:8" ht="11.5" customHeight="1">
      <c r="B538" s="558">
        <v>41254</v>
      </c>
      <c r="C538" s="562">
        <v>6.9155466659931104</v>
      </c>
      <c r="D538" s="563">
        <v>7.7417939272053449</v>
      </c>
      <c r="E538" s="563"/>
      <c r="F538" s="563"/>
      <c r="G538" s="563"/>
      <c r="H538" s="564"/>
    </row>
    <row r="539" spans="2:8" ht="11.5" customHeight="1">
      <c r="B539" s="558">
        <v>41255</v>
      </c>
      <c r="C539" s="559">
        <v>6.87750578567129</v>
      </c>
      <c r="D539" s="560">
        <v>7.7417939272053449</v>
      </c>
      <c r="E539" s="560"/>
      <c r="F539" s="560"/>
      <c r="G539" s="560"/>
      <c r="H539" s="561"/>
    </row>
    <row r="540" spans="2:8" ht="11.5" customHeight="1">
      <c r="B540" s="558">
        <v>41256</v>
      </c>
      <c r="C540" s="562">
        <v>6.9632093785409204</v>
      </c>
      <c r="D540" s="563">
        <v>7.7417939272053449</v>
      </c>
      <c r="E540" s="563"/>
      <c r="F540" s="563"/>
      <c r="G540" s="563"/>
      <c r="H540" s="564"/>
    </row>
    <row r="541" spans="2:8" ht="11.5" customHeight="1">
      <c r="B541" s="558">
        <v>41257</v>
      </c>
      <c r="C541" s="559">
        <v>6.7880800138134001</v>
      </c>
      <c r="D541" s="560">
        <v>7.7417939272053449</v>
      </c>
      <c r="E541" s="560"/>
      <c r="F541" s="560"/>
      <c r="G541" s="560"/>
      <c r="H541" s="561"/>
    </row>
    <row r="542" spans="2:8" ht="11.5" customHeight="1">
      <c r="B542" s="558">
        <v>41258</v>
      </c>
      <c r="C542" s="562">
        <v>6.7880800138134001</v>
      </c>
      <c r="D542" s="563">
        <v>7.7417939272053449</v>
      </c>
      <c r="E542" s="563"/>
      <c r="F542" s="563"/>
      <c r="G542" s="563"/>
      <c r="H542" s="564"/>
    </row>
    <row r="543" spans="2:8" ht="11.5" customHeight="1">
      <c r="B543" s="558">
        <v>41259</v>
      </c>
      <c r="C543" s="559">
        <v>6.7880800138134001</v>
      </c>
      <c r="D543" s="560">
        <v>7.7417939272053449</v>
      </c>
      <c r="E543" s="560"/>
      <c r="F543" s="560"/>
      <c r="G543" s="560"/>
      <c r="H543" s="561"/>
    </row>
    <row r="544" spans="2:8" ht="11.5" customHeight="1">
      <c r="B544" s="558">
        <v>41260</v>
      </c>
      <c r="C544" s="562">
        <v>6.7975967955781504</v>
      </c>
      <c r="D544" s="563">
        <v>7.7417939272053449</v>
      </c>
      <c r="E544" s="563"/>
      <c r="F544" s="563"/>
      <c r="G544" s="563"/>
      <c r="H544" s="564"/>
    </row>
    <row r="545" spans="2:8" ht="11.5" customHeight="1">
      <c r="B545" s="558">
        <v>41261</v>
      </c>
      <c r="C545" s="559">
        <v>6.97473590596422</v>
      </c>
      <c r="D545" s="560">
        <v>7.7417939272053449</v>
      </c>
      <c r="E545" s="560"/>
      <c r="F545" s="560"/>
      <c r="G545" s="560"/>
      <c r="H545" s="561"/>
    </row>
    <row r="546" spans="2:8" ht="11.5" customHeight="1">
      <c r="B546" s="558">
        <v>41262</v>
      </c>
      <c r="C546" s="562">
        <v>6.9429510270741801</v>
      </c>
      <c r="D546" s="563">
        <v>7.7417939272053449</v>
      </c>
      <c r="E546" s="563"/>
      <c r="F546" s="563"/>
      <c r="G546" s="563"/>
      <c r="H546" s="564"/>
    </row>
    <row r="547" spans="2:8" ht="11.5" customHeight="1">
      <c r="B547" s="558">
        <v>41263</v>
      </c>
      <c r="C547" s="559">
        <v>6.9558458745451697</v>
      </c>
      <c r="D547" s="560">
        <v>7.7417939272053449</v>
      </c>
      <c r="E547" s="560"/>
      <c r="F547" s="560"/>
      <c r="G547" s="560"/>
      <c r="H547" s="561"/>
    </row>
    <row r="548" spans="2:8" ht="11.5" customHeight="1">
      <c r="B548" s="558">
        <v>41264</v>
      </c>
      <c r="C548" s="562">
        <v>6.80533635846552</v>
      </c>
      <c r="D548" s="563">
        <v>7.7417939272053449</v>
      </c>
      <c r="E548" s="563"/>
      <c r="F548" s="563"/>
      <c r="G548" s="563"/>
      <c r="H548" s="564"/>
    </row>
    <row r="549" spans="2:8" ht="11.5" customHeight="1">
      <c r="B549" s="558">
        <v>41265</v>
      </c>
      <c r="C549" s="559">
        <v>6.80533635846552</v>
      </c>
      <c r="D549" s="560">
        <v>7.7417939272053449</v>
      </c>
      <c r="E549" s="560"/>
      <c r="F549" s="560"/>
      <c r="G549" s="560"/>
      <c r="H549" s="561"/>
    </row>
    <row r="550" spans="2:8" ht="11.5" customHeight="1">
      <c r="B550" s="558">
        <v>41266</v>
      </c>
      <c r="C550" s="562">
        <v>6.80533635846552</v>
      </c>
      <c r="D550" s="563">
        <v>7.7417939272053449</v>
      </c>
      <c r="E550" s="563"/>
      <c r="F550" s="563"/>
      <c r="G550" s="563"/>
      <c r="H550" s="564"/>
    </row>
    <row r="551" spans="2:8" ht="11.5" customHeight="1">
      <c r="B551" s="558">
        <v>41267</v>
      </c>
      <c r="C551" s="559">
        <v>6.8820173820996597</v>
      </c>
      <c r="D551" s="560">
        <v>7.7417939272053449</v>
      </c>
      <c r="E551" s="560"/>
      <c r="F551" s="560"/>
      <c r="G551" s="560"/>
      <c r="H551" s="561"/>
    </row>
    <row r="552" spans="2:8" ht="11.5" customHeight="1">
      <c r="B552" s="558">
        <v>41268</v>
      </c>
      <c r="C552" s="562">
        <v>6.8820173820996597</v>
      </c>
      <c r="D552" s="563">
        <v>7.7417939272053449</v>
      </c>
      <c r="E552" s="563"/>
      <c r="F552" s="563"/>
      <c r="G552" s="563"/>
      <c r="H552" s="564"/>
    </row>
    <row r="553" spans="2:8" ht="11.5" customHeight="1">
      <c r="B553" s="558">
        <v>41269</v>
      </c>
      <c r="C553" s="559">
        <v>6.8136207523584504</v>
      </c>
      <c r="D553" s="560">
        <v>7.7417939272053449</v>
      </c>
      <c r="E553" s="560"/>
      <c r="F553" s="560"/>
      <c r="G553" s="560"/>
      <c r="H553" s="561"/>
    </row>
    <row r="554" spans="2:8" ht="11.5" customHeight="1">
      <c r="B554" s="558">
        <v>41270</v>
      </c>
      <c r="C554" s="562">
        <v>6.7351723508754402</v>
      </c>
      <c r="D554" s="563">
        <v>7.7417939272053449</v>
      </c>
      <c r="E554" s="563"/>
      <c r="F554" s="563"/>
      <c r="G554" s="563"/>
      <c r="H554" s="564"/>
    </row>
    <row r="555" spans="2:8" ht="11.5" customHeight="1">
      <c r="B555" s="558">
        <v>41271</v>
      </c>
      <c r="C555" s="559">
        <v>6.69624426561088</v>
      </c>
      <c r="D555" s="560">
        <v>7.7417939272053449</v>
      </c>
      <c r="E555" s="560"/>
      <c r="F555" s="560"/>
      <c r="G555" s="560"/>
      <c r="H555" s="561"/>
    </row>
    <row r="556" spans="2:8" ht="11.5" customHeight="1">
      <c r="B556" s="558">
        <v>41272</v>
      </c>
      <c r="C556" s="562">
        <v>6.69624426561088</v>
      </c>
      <c r="D556" s="563">
        <v>7.7417939272053449</v>
      </c>
      <c r="E556" s="563"/>
      <c r="F556" s="563"/>
      <c r="G556" s="563"/>
      <c r="H556" s="564"/>
    </row>
    <row r="557" spans="2:8" ht="11.5" customHeight="1">
      <c r="B557" s="558">
        <v>41273</v>
      </c>
      <c r="C557" s="559">
        <v>6.69624426561088</v>
      </c>
      <c r="D557" s="560">
        <v>7.7417939272053449</v>
      </c>
      <c r="E557" s="560"/>
      <c r="F557" s="560"/>
      <c r="G557" s="560"/>
      <c r="H557" s="561"/>
    </row>
    <row r="558" spans="2:8" ht="11.5" customHeight="1">
      <c r="B558" s="558">
        <v>41274</v>
      </c>
      <c r="C558" s="562">
        <v>6.7942102682621996</v>
      </c>
      <c r="D558" s="563">
        <v>7.7417939272053449</v>
      </c>
      <c r="E558" s="563"/>
      <c r="F558" s="563"/>
      <c r="G558" s="563"/>
      <c r="H558" s="564"/>
    </row>
    <row r="559" spans="2:8" ht="11.5" customHeight="1">
      <c r="B559" s="558">
        <v>41275</v>
      </c>
      <c r="C559" s="559">
        <v>6.7941816526372003</v>
      </c>
      <c r="D559" s="560">
        <v>7.7417939272053449</v>
      </c>
      <c r="E559" s="560"/>
      <c r="F559" s="560"/>
      <c r="G559" s="560"/>
      <c r="H559" s="561"/>
    </row>
    <row r="560" spans="2:8" ht="11.5" customHeight="1">
      <c r="B560" s="558">
        <v>41276</v>
      </c>
      <c r="C560" s="562">
        <v>6.9894923204293997</v>
      </c>
      <c r="D560" s="563">
        <v>7.7417939272053449</v>
      </c>
      <c r="E560" s="563"/>
      <c r="F560" s="563"/>
      <c r="G560" s="563"/>
      <c r="H560" s="564"/>
    </row>
    <row r="561" spans="2:8" ht="11.5" customHeight="1">
      <c r="B561" s="558">
        <v>41277</v>
      </c>
      <c r="C561" s="559">
        <v>6.9381686137849199</v>
      </c>
      <c r="D561" s="560">
        <v>7.7417939272053449</v>
      </c>
      <c r="E561" s="560"/>
      <c r="F561" s="560"/>
      <c r="G561" s="560"/>
      <c r="H561" s="561"/>
    </row>
    <row r="562" spans="2:8" ht="11.5" customHeight="1">
      <c r="B562" s="558">
        <v>41278</v>
      </c>
      <c r="C562" s="562">
        <v>7.0813368155218601</v>
      </c>
      <c r="D562" s="563">
        <v>7.7417939272053449</v>
      </c>
      <c r="E562" s="563"/>
      <c r="F562" s="563"/>
      <c r="G562" s="563"/>
      <c r="H562" s="564"/>
    </row>
    <row r="563" spans="2:8" ht="11.5" customHeight="1">
      <c r="B563" s="558">
        <v>41279</v>
      </c>
      <c r="C563" s="559">
        <v>7.0813368155218601</v>
      </c>
      <c r="D563" s="560">
        <v>7.7417939272053449</v>
      </c>
      <c r="E563" s="560"/>
      <c r="F563" s="560"/>
      <c r="G563" s="560"/>
      <c r="H563" s="561"/>
    </row>
    <row r="564" spans="2:8" ht="11.5" customHeight="1">
      <c r="B564" s="558">
        <v>41280</v>
      </c>
      <c r="C564" s="562">
        <v>7.0813368155218601</v>
      </c>
      <c r="D564" s="563">
        <v>7.7417939272053449</v>
      </c>
      <c r="E564" s="563"/>
      <c r="F564" s="563"/>
      <c r="G564" s="563"/>
      <c r="H564" s="564"/>
    </row>
    <row r="565" spans="2:8" ht="11.5" customHeight="1">
      <c r="B565" s="558">
        <v>41281</v>
      </c>
      <c r="C565" s="559">
        <v>7.1575104134589003</v>
      </c>
      <c r="D565" s="560">
        <v>7.7417939272053449</v>
      </c>
      <c r="E565" s="560"/>
      <c r="F565" s="560"/>
      <c r="G565" s="560"/>
      <c r="H565" s="561"/>
    </row>
    <row r="566" spans="2:8" ht="11.5" customHeight="1">
      <c r="B566" s="558">
        <v>41282</v>
      </c>
      <c r="C566" s="562">
        <v>7.0812140760853302</v>
      </c>
      <c r="D566" s="563">
        <v>7.7417939272053449</v>
      </c>
      <c r="E566" s="563"/>
      <c r="F566" s="563"/>
      <c r="G566" s="563"/>
      <c r="H566" s="564"/>
    </row>
    <row r="567" spans="2:8" ht="11.5" customHeight="1">
      <c r="B567" s="558">
        <v>41283</v>
      </c>
      <c r="C567" s="559">
        <v>7.2999153782886399</v>
      </c>
      <c r="D567" s="560">
        <v>7.7417939272053449</v>
      </c>
      <c r="E567" s="560"/>
      <c r="F567" s="560"/>
      <c r="G567" s="560"/>
      <c r="H567" s="561"/>
    </row>
    <row r="568" spans="2:8" ht="11.5" customHeight="1">
      <c r="B568" s="558">
        <v>41284</v>
      </c>
      <c r="C568" s="562">
        <v>7.4282175979032701</v>
      </c>
      <c r="D568" s="563">
        <v>7.7417939272053449</v>
      </c>
      <c r="E568" s="563"/>
      <c r="F568" s="563"/>
      <c r="G568" s="563"/>
      <c r="H568" s="564"/>
    </row>
    <row r="569" spans="2:8" ht="11.5" customHeight="1">
      <c r="B569" s="558">
        <v>41285</v>
      </c>
      <c r="C569" s="559">
        <v>7.5151799464302398</v>
      </c>
      <c r="D569" s="560">
        <v>7.7417939272053449</v>
      </c>
      <c r="E569" s="560"/>
      <c r="F569" s="560"/>
      <c r="G569" s="560"/>
      <c r="H569" s="561"/>
    </row>
    <row r="570" spans="2:8" ht="11.5" customHeight="1">
      <c r="B570" s="558">
        <v>41286</v>
      </c>
      <c r="C570" s="562">
        <v>7.5151799464302398</v>
      </c>
      <c r="D570" s="563">
        <v>7.7417939272053449</v>
      </c>
      <c r="E570" s="563"/>
      <c r="F570" s="563"/>
      <c r="G570" s="563"/>
      <c r="H570" s="564"/>
    </row>
    <row r="571" spans="2:8" ht="11.5" customHeight="1">
      <c r="B571" s="558">
        <v>41287</v>
      </c>
      <c r="C571" s="559">
        <v>7.5151799464302398</v>
      </c>
      <c r="D571" s="560">
        <v>7.7417939272053449</v>
      </c>
      <c r="E571" s="560"/>
      <c r="F571" s="560"/>
      <c r="G571" s="560"/>
      <c r="H571" s="561"/>
    </row>
    <row r="572" spans="2:8" ht="11.5" customHeight="1">
      <c r="B572" s="558">
        <v>41288</v>
      </c>
      <c r="C572" s="562">
        <v>7.4072259626576704</v>
      </c>
      <c r="D572" s="563">
        <v>7.7417939272053449</v>
      </c>
      <c r="E572" s="563"/>
      <c r="F572" s="563"/>
      <c r="G572" s="563"/>
      <c r="H572" s="564"/>
    </row>
    <row r="573" spans="2:8" ht="11.5" customHeight="1">
      <c r="B573" s="558">
        <v>41289</v>
      </c>
      <c r="C573" s="559">
        <v>7.3449498953746097</v>
      </c>
      <c r="D573" s="560">
        <v>7.7417939272053449</v>
      </c>
      <c r="E573" s="560"/>
      <c r="F573" s="560"/>
      <c r="G573" s="560"/>
      <c r="H573" s="561"/>
    </row>
    <row r="574" spans="2:8" ht="11.5" customHeight="1">
      <c r="B574" s="558">
        <v>41290</v>
      </c>
      <c r="C574" s="562">
        <v>7.300933260111</v>
      </c>
      <c r="D574" s="563">
        <v>7.7417939272053449</v>
      </c>
      <c r="E574" s="563"/>
      <c r="F574" s="563"/>
      <c r="G574" s="563"/>
      <c r="H574" s="564"/>
    </row>
    <row r="575" spans="2:8" ht="11.5" customHeight="1">
      <c r="B575" s="558">
        <v>41291</v>
      </c>
      <c r="C575" s="559">
        <v>7.3539176264691601</v>
      </c>
      <c r="D575" s="560">
        <v>7.7417939272053449</v>
      </c>
      <c r="E575" s="560"/>
      <c r="F575" s="560"/>
      <c r="G575" s="560"/>
      <c r="H575" s="561"/>
    </row>
    <row r="576" spans="2:8" ht="11.5" customHeight="1">
      <c r="B576" s="558">
        <v>41292</v>
      </c>
      <c r="C576" s="562">
        <v>7.3012309801051902</v>
      </c>
      <c r="D576" s="563">
        <v>7.7417939272053449</v>
      </c>
      <c r="E576" s="563"/>
      <c r="F576" s="563"/>
      <c r="G576" s="563"/>
      <c r="H576" s="564"/>
    </row>
    <row r="577" spans="2:8" ht="11.5" customHeight="1">
      <c r="B577" s="558">
        <v>41293</v>
      </c>
      <c r="C577" s="559">
        <v>7.3012309801051902</v>
      </c>
      <c r="D577" s="560">
        <v>7.7417939272053449</v>
      </c>
      <c r="E577" s="560"/>
      <c r="F577" s="560"/>
      <c r="G577" s="560"/>
      <c r="H577" s="561"/>
    </row>
    <row r="578" spans="2:8" ht="11.5" customHeight="1">
      <c r="B578" s="558">
        <v>41294</v>
      </c>
      <c r="C578" s="562">
        <v>7.3012309801051902</v>
      </c>
      <c r="D578" s="563">
        <v>7.7417939272053449</v>
      </c>
      <c r="E578" s="563"/>
      <c r="F578" s="563"/>
      <c r="G578" s="563"/>
      <c r="H578" s="564"/>
    </row>
    <row r="579" spans="2:8" ht="11.5" customHeight="1">
      <c r="B579" s="558">
        <v>41295</v>
      </c>
      <c r="C579" s="559">
        <v>7.3015322571066701</v>
      </c>
      <c r="D579" s="560">
        <v>7.7417939272053449</v>
      </c>
      <c r="E579" s="560"/>
      <c r="F579" s="560"/>
      <c r="G579" s="560"/>
      <c r="H579" s="561"/>
    </row>
    <row r="580" spans="2:8" ht="11.5" customHeight="1">
      <c r="B580" s="558">
        <v>41296</v>
      </c>
      <c r="C580" s="562">
        <v>7.4150190879281803</v>
      </c>
      <c r="D580" s="563">
        <v>7.7417939272053449</v>
      </c>
      <c r="E580" s="563"/>
      <c r="F580" s="563"/>
      <c r="G580" s="563"/>
      <c r="H580" s="564"/>
    </row>
    <row r="581" spans="2:8" ht="11.5" customHeight="1">
      <c r="B581" s="558">
        <v>41297</v>
      </c>
      <c r="C581" s="559">
        <v>7.4633420090794997</v>
      </c>
      <c r="D581" s="560">
        <v>7.7417939272053449</v>
      </c>
      <c r="E581" s="560"/>
      <c r="F581" s="560"/>
      <c r="G581" s="560"/>
      <c r="H581" s="561"/>
    </row>
    <row r="582" spans="2:8" ht="11.5" customHeight="1">
      <c r="B582" s="558">
        <v>41298</v>
      </c>
      <c r="C582" s="562">
        <v>7.5247175472714902</v>
      </c>
      <c r="D582" s="563">
        <v>7.7417939272053449</v>
      </c>
      <c r="E582" s="563"/>
      <c r="F582" s="563"/>
      <c r="G582" s="563"/>
      <c r="H582" s="564"/>
    </row>
    <row r="583" spans="2:8" ht="11.5" customHeight="1">
      <c r="B583" s="558">
        <v>41299</v>
      </c>
      <c r="C583" s="559">
        <v>7.6205191845964499</v>
      </c>
      <c r="D583" s="560">
        <v>7.7417939272053449</v>
      </c>
      <c r="E583" s="560"/>
      <c r="F583" s="560"/>
      <c r="G583" s="560"/>
      <c r="H583" s="561"/>
    </row>
    <row r="584" spans="2:8" ht="11.5" customHeight="1">
      <c r="B584" s="558">
        <v>41300</v>
      </c>
      <c r="C584" s="562">
        <v>7.6205191845964499</v>
      </c>
      <c r="D584" s="563">
        <v>7.7417939272053449</v>
      </c>
      <c r="E584" s="563"/>
      <c r="F584" s="563"/>
      <c r="G584" s="563"/>
      <c r="H584" s="564"/>
    </row>
    <row r="585" spans="2:8" ht="11.5" customHeight="1">
      <c r="B585" s="558">
        <v>41301</v>
      </c>
      <c r="C585" s="559">
        <v>7.6205191845964499</v>
      </c>
      <c r="D585" s="560">
        <v>7.7417939272053449</v>
      </c>
      <c r="E585" s="560"/>
      <c r="F585" s="560"/>
      <c r="G585" s="560"/>
      <c r="H585" s="561"/>
    </row>
    <row r="586" spans="2:8" ht="11.5" customHeight="1">
      <c r="B586" s="558">
        <v>41302</v>
      </c>
      <c r="C586" s="562">
        <v>7.79575408325171</v>
      </c>
      <c r="D586" s="563">
        <v>7.7417939272053449</v>
      </c>
      <c r="E586" s="563"/>
      <c r="F586" s="563"/>
      <c r="G586" s="563"/>
      <c r="H586" s="564"/>
    </row>
    <row r="587" spans="2:8" ht="11.5" customHeight="1">
      <c r="B587" s="558">
        <v>41303</v>
      </c>
      <c r="C587" s="559">
        <v>7.5289183833577598</v>
      </c>
      <c r="D587" s="560">
        <v>7.7417939272053449</v>
      </c>
      <c r="E587" s="560"/>
      <c r="F587" s="560"/>
      <c r="G587" s="560"/>
      <c r="H587" s="561"/>
    </row>
    <row r="588" spans="2:8" ht="11.5" customHeight="1">
      <c r="B588" s="558">
        <v>41304</v>
      </c>
      <c r="C588" s="562">
        <v>7.5168263593922697</v>
      </c>
      <c r="D588" s="563">
        <v>7.7417939272053449</v>
      </c>
      <c r="E588" s="563"/>
      <c r="F588" s="563"/>
      <c r="G588" s="563"/>
      <c r="H588" s="564"/>
    </row>
    <row r="589" spans="2:8" ht="11.5" customHeight="1">
      <c r="B589" s="558">
        <v>41305</v>
      </c>
      <c r="C589" s="559">
        <v>7.5214340866351401</v>
      </c>
      <c r="D589" s="560">
        <v>7.7417939272053449</v>
      </c>
      <c r="E589" s="560"/>
      <c r="F589" s="560"/>
      <c r="G589" s="560"/>
      <c r="H589" s="561"/>
    </row>
    <row r="590" spans="2:8" ht="11.5" customHeight="1">
      <c r="B590" s="558">
        <v>41306</v>
      </c>
      <c r="C590" s="562">
        <v>7.72928864778026</v>
      </c>
      <c r="D590" s="563">
        <v>7.7417939272053449</v>
      </c>
      <c r="E590" s="563"/>
      <c r="F590" s="563"/>
      <c r="G590" s="563"/>
      <c r="H590" s="564"/>
    </row>
    <row r="591" spans="2:8" ht="11.5" customHeight="1">
      <c r="B591" s="558">
        <v>41307</v>
      </c>
      <c r="C591" s="559">
        <v>7.72928864778026</v>
      </c>
      <c r="D591" s="560">
        <v>7.7417939272053449</v>
      </c>
      <c r="E591" s="560"/>
      <c r="F591" s="560"/>
      <c r="G591" s="560"/>
      <c r="H591" s="561"/>
    </row>
    <row r="592" spans="2:8" ht="11.5" customHeight="1">
      <c r="B592" s="558">
        <v>41308</v>
      </c>
      <c r="C592" s="562">
        <v>7.72928864778026</v>
      </c>
      <c r="D592" s="563">
        <v>7.7417939272053449</v>
      </c>
      <c r="E592" s="563"/>
      <c r="F592" s="563"/>
      <c r="G592" s="563"/>
      <c r="H592" s="564"/>
    </row>
    <row r="593" spans="2:8" ht="11.5" customHeight="1">
      <c r="B593" s="558">
        <v>41309</v>
      </c>
      <c r="C593" s="559">
        <v>7.45653193887326</v>
      </c>
      <c r="D593" s="560">
        <v>7.7417939272053449</v>
      </c>
      <c r="E593" s="560"/>
      <c r="F593" s="560"/>
      <c r="G593" s="560"/>
      <c r="H593" s="561"/>
    </row>
    <row r="594" spans="2:8" ht="11.5" customHeight="1">
      <c r="B594" s="558">
        <v>41310</v>
      </c>
      <c r="C594" s="562">
        <v>7.5370262047622001</v>
      </c>
      <c r="D594" s="563">
        <v>7.7417939272053449</v>
      </c>
      <c r="E594" s="563"/>
      <c r="F594" s="563"/>
      <c r="G594" s="563"/>
      <c r="H594" s="564"/>
    </row>
    <row r="595" spans="2:8" ht="11.5" customHeight="1">
      <c r="B595" s="558">
        <v>41311</v>
      </c>
      <c r="C595" s="559">
        <v>7.6312128248272399</v>
      </c>
      <c r="D595" s="560">
        <v>7.7417939272053449</v>
      </c>
      <c r="E595" s="560"/>
      <c r="F595" s="560"/>
      <c r="G595" s="560"/>
      <c r="H595" s="561"/>
    </row>
    <row r="596" spans="2:8" ht="11.5" customHeight="1">
      <c r="B596" s="558">
        <v>41312</v>
      </c>
      <c r="C596" s="562">
        <v>7.5614447278478201</v>
      </c>
      <c r="D596" s="563">
        <v>7.7417939272053449</v>
      </c>
      <c r="E596" s="563"/>
      <c r="F596" s="563"/>
      <c r="G596" s="563"/>
      <c r="H596" s="564"/>
    </row>
    <row r="597" spans="2:8" ht="11.5" customHeight="1">
      <c r="B597" s="558">
        <v>41313</v>
      </c>
      <c r="C597" s="559">
        <v>7.7537599878099899</v>
      </c>
      <c r="D597" s="560">
        <v>7.7417939272053449</v>
      </c>
      <c r="E597" s="560"/>
      <c r="F597" s="560"/>
      <c r="G597" s="560"/>
      <c r="H597" s="561"/>
    </row>
    <row r="598" spans="2:8" ht="11.5" customHeight="1">
      <c r="B598" s="558">
        <v>41314</v>
      </c>
      <c r="C598" s="562">
        <v>7.7537599878099899</v>
      </c>
      <c r="D598" s="563">
        <v>7.7417939272053449</v>
      </c>
      <c r="E598" s="563"/>
      <c r="F598" s="563"/>
      <c r="G598" s="563"/>
      <c r="H598" s="564"/>
    </row>
    <row r="599" spans="2:8" ht="11.5" customHeight="1">
      <c r="B599" s="558">
        <v>41315</v>
      </c>
      <c r="C599" s="559">
        <v>7.7537599878099899</v>
      </c>
      <c r="D599" s="560">
        <v>7.7417939272053449</v>
      </c>
      <c r="E599" s="560"/>
      <c r="F599" s="560"/>
      <c r="G599" s="560"/>
      <c r="H599" s="561"/>
    </row>
    <row r="600" spans="2:8" ht="11.5" customHeight="1">
      <c r="B600" s="558">
        <v>41316</v>
      </c>
      <c r="C600" s="562">
        <v>7.7594929991877697</v>
      </c>
      <c r="D600" s="563">
        <v>7.7417939272053449</v>
      </c>
      <c r="E600" s="563"/>
      <c r="F600" s="563"/>
      <c r="G600" s="563"/>
      <c r="H600" s="564"/>
    </row>
    <row r="601" spans="2:8" ht="11.5" customHeight="1">
      <c r="B601" s="558">
        <v>41317</v>
      </c>
      <c r="C601" s="559">
        <v>7.6454515224511796</v>
      </c>
      <c r="D601" s="560">
        <v>7.7417939272053449</v>
      </c>
      <c r="E601" s="560"/>
      <c r="F601" s="560"/>
      <c r="G601" s="560"/>
      <c r="H601" s="561"/>
    </row>
    <row r="602" spans="2:8" ht="11.5" customHeight="1">
      <c r="B602" s="558">
        <v>41318</v>
      </c>
      <c r="C602" s="562">
        <v>7.7321860715615802</v>
      </c>
      <c r="D602" s="563">
        <v>7.7417939272053449</v>
      </c>
      <c r="E602" s="563"/>
      <c r="F602" s="563"/>
      <c r="G602" s="563"/>
      <c r="H602" s="564"/>
    </row>
    <row r="603" spans="2:8" ht="11.5" customHeight="1">
      <c r="B603" s="558">
        <v>41319</v>
      </c>
      <c r="C603" s="559">
        <v>7.8705181047555204</v>
      </c>
      <c r="D603" s="560">
        <v>7.7417939272053449</v>
      </c>
      <c r="E603" s="560"/>
      <c r="F603" s="560"/>
      <c r="G603" s="560"/>
      <c r="H603" s="561"/>
    </row>
    <row r="604" spans="2:8" ht="11.5" customHeight="1">
      <c r="B604" s="558">
        <v>41320</v>
      </c>
      <c r="C604" s="562">
        <v>7.8507647228134099</v>
      </c>
      <c r="D604" s="563">
        <v>7.7417939272053449</v>
      </c>
      <c r="E604" s="563"/>
      <c r="F604" s="563"/>
      <c r="G604" s="563"/>
      <c r="H604" s="564"/>
    </row>
    <row r="605" spans="2:8" ht="11.5" customHeight="1">
      <c r="B605" s="558">
        <v>41321</v>
      </c>
      <c r="C605" s="559">
        <v>7.8439209396878899</v>
      </c>
      <c r="D605" s="560">
        <v>7.7417939272053449</v>
      </c>
      <c r="E605" s="560"/>
      <c r="F605" s="560"/>
      <c r="G605" s="560"/>
      <c r="H605" s="561"/>
    </row>
    <row r="606" spans="2:8" ht="11.5" customHeight="1">
      <c r="B606" s="558">
        <v>41322</v>
      </c>
      <c r="C606" s="562">
        <v>7.8439209396878899</v>
      </c>
      <c r="D606" s="563">
        <v>7.7417939272053449</v>
      </c>
      <c r="E606" s="563"/>
      <c r="F606" s="563"/>
      <c r="G606" s="563"/>
      <c r="H606" s="564"/>
    </row>
    <row r="607" spans="2:8" ht="11.5" customHeight="1">
      <c r="B607" s="558">
        <v>41323</v>
      </c>
      <c r="C607" s="559">
        <v>7.8436645575399497</v>
      </c>
      <c r="D607" s="560">
        <v>7.7417939272053449</v>
      </c>
      <c r="E607" s="560"/>
      <c r="F607" s="560"/>
      <c r="G607" s="560"/>
      <c r="H607" s="561"/>
    </row>
    <row r="608" spans="2:8" ht="11.5" customHeight="1">
      <c r="B608" s="558">
        <v>41324</v>
      </c>
      <c r="C608" s="562">
        <v>7.9365976462646701</v>
      </c>
      <c r="D608" s="563">
        <v>7.7417939272053449</v>
      </c>
      <c r="E608" s="563"/>
      <c r="F608" s="563"/>
      <c r="G608" s="563"/>
      <c r="H608" s="564"/>
    </row>
    <row r="609" spans="2:8" ht="11.5" customHeight="1">
      <c r="B609" s="558">
        <v>41325</v>
      </c>
      <c r="C609" s="559">
        <v>7.8037689480126504</v>
      </c>
      <c r="D609" s="560">
        <v>7.7417939272053449</v>
      </c>
      <c r="E609" s="560"/>
      <c r="F609" s="560"/>
      <c r="G609" s="560"/>
      <c r="H609" s="561"/>
    </row>
    <row r="610" spans="2:8" ht="11.5" customHeight="1">
      <c r="B610" s="558">
        <v>41326</v>
      </c>
      <c r="C610" s="562">
        <v>7.6553184795577804</v>
      </c>
      <c r="D610" s="563">
        <v>7.7417939272053449</v>
      </c>
      <c r="E610" s="563"/>
      <c r="F610" s="563"/>
      <c r="G610" s="563"/>
      <c r="H610" s="564"/>
    </row>
    <row r="611" spans="2:8" ht="11.5" customHeight="1">
      <c r="B611" s="558">
        <v>41327</v>
      </c>
      <c r="C611" s="559">
        <v>7.7180545416087796</v>
      </c>
      <c r="D611" s="560">
        <v>7.7417939272053449</v>
      </c>
      <c r="E611" s="560"/>
      <c r="F611" s="560"/>
      <c r="G611" s="560"/>
      <c r="H611" s="561"/>
    </row>
    <row r="612" spans="2:8" ht="11.5" customHeight="1">
      <c r="B612" s="558">
        <v>41328</v>
      </c>
      <c r="C612" s="562">
        <v>7.7180545416087796</v>
      </c>
      <c r="D612" s="563">
        <v>7.7417939272053449</v>
      </c>
      <c r="E612" s="563"/>
      <c r="F612" s="563"/>
      <c r="G612" s="563"/>
      <c r="H612" s="564"/>
    </row>
    <row r="613" spans="2:8" ht="11.5" customHeight="1">
      <c r="B613" s="558">
        <v>41329</v>
      </c>
      <c r="C613" s="559">
        <v>7.7180545416087796</v>
      </c>
      <c r="D613" s="560">
        <v>7.7417939272053449</v>
      </c>
      <c r="E613" s="560"/>
      <c r="F613" s="560"/>
      <c r="G613" s="560"/>
      <c r="H613" s="561"/>
    </row>
    <row r="614" spans="2:8" ht="11.5" customHeight="1">
      <c r="B614" s="558">
        <v>41330</v>
      </c>
      <c r="C614" s="562">
        <v>7.7207679601820498</v>
      </c>
      <c r="D614" s="563">
        <v>7.7417939272053449</v>
      </c>
      <c r="E614" s="563"/>
      <c r="F614" s="563"/>
      <c r="G614" s="563"/>
      <c r="H614" s="564"/>
    </row>
    <row r="615" spans="2:8" ht="11.5" customHeight="1">
      <c r="B615" s="558">
        <v>41331</v>
      </c>
      <c r="C615" s="559">
        <v>7.7244173215471896</v>
      </c>
      <c r="D615" s="560">
        <v>7.7417939272053449</v>
      </c>
      <c r="E615" s="560"/>
      <c r="F615" s="560"/>
      <c r="G615" s="560"/>
      <c r="H615" s="561"/>
    </row>
    <row r="616" spans="2:8" ht="11.5" customHeight="1">
      <c r="B616" s="558">
        <v>41332</v>
      </c>
      <c r="C616" s="562">
        <v>7.7982086952725798</v>
      </c>
      <c r="D616" s="563">
        <v>7.7417939272053449</v>
      </c>
      <c r="E616" s="563"/>
      <c r="F616" s="563"/>
      <c r="G616" s="563"/>
      <c r="H616" s="564"/>
    </row>
    <row r="617" spans="2:8" ht="11.5" customHeight="1">
      <c r="B617" s="558">
        <v>41333</v>
      </c>
      <c r="C617" s="559">
        <v>7.8046253716979903</v>
      </c>
      <c r="D617" s="560">
        <v>7.7417939272053449</v>
      </c>
      <c r="E617" s="560"/>
      <c r="F617" s="560"/>
      <c r="G617" s="560"/>
      <c r="H617" s="561"/>
    </row>
    <row r="618" spans="2:8" ht="11.5" customHeight="1">
      <c r="B618" s="558">
        <v>41334</v>
      </c>
      <c r="C618" s="562">
        <v>7.9534525148396797</v>
      </c>
      <c r="D618" s="563">
        <v>7.7417939272053449</v>
      </c>
      <c r="E618" s="563"/>
      <c r="F618" s="563"/>
      <c r="G618" s="563"/>
      <c r="H618" s="564"/>
    </row>
    <row r="619" spans="2:8" ht="11.5" customHeight="1">
      <c r="B619" s="558">
        <v>41335</v>
      </c>
      <c r="C619" s="559">
        <v>7.9534525148396797</v>
      </c>
      <c r="D619" s="560">
        <v>7.7417939272053449</v>
      </c>
      <c r="E619" s="560"/>
      <c r="F619" s="560"/>
      <c r="G619" s="560"/>
      <c r="H619" s="561"/>
    </row>
    <row r="620" spans="2:8" ht="11.5" customHeight="1">
      <c r="B620" s="558">
        <v>41336</v>
      </c>
      <c r="C620" s="562">
        <v>7.9534525148396797</v>
      </c>
      <c r="D620" s="563">
        <v>7.7417939272053449</v>
      </c>
      <c r="E620" s="563"/>
      <c r="F620" s="563"/>
      <c r="G620" s="563"/>
      <c r="H620" s="564"/>
    </row>
    <row r="621" spans="2:8" ht="11.5" customHeight="1">
      <c r="B621" s="558">
        <v>41337</v>
      </c>
      <c r="C621" s="559">
        <v>8.0439435176398799</v>
      </c>
      <c r="D621" s="560">
        <v>7.7417939272053449</v>
      </c>
      <c r="E621" s="560"/>
      <c r="F621" s="560"/>
      <c r="G621" s="560"/>
      <c r="H621" s="561"/>
    </row>
    <row r="622" spans="2:8" ht="11.5" customHeight="1">
      <c r="B622" s="558">
        <v>41338</v>
      </c>
      <c r="C622" s="562">
        <v>8.0395227972064003</v>
      </c>
      <c r="D622" s="563">
        <v>7.7417939272053449</v>
      </c>
      <c r="E622" s="563"/>
      <c r="F622" s="563"/>
      <c r="G622" s="563"/>
      <c r="H622" s="564"/>
    </row>
    <row r="623" spans="2:8" ht="11.5" customHeight="1">
      <c r="B623" s="558">
        <v>41339</v>
      </c>
      <c r="C623" s="559">
        <v>8.0279705454564105</v>
      </c>
      <c r="D623" s="560">
        <v>7.7417939272053449</v>
      </c>
      <c r="E623" s="560"/>
      <c r="F623" s="560"/>
      <c r="G623" s="560"/>
      <c r="H623" s="561"/>
    </row>
    <row r="624" spans="2:8" ht="11.5" customHeight="1">
      <c r="B624" s="558">
        <v>41340</v>
      </c>
      <c r="C624" s="562">
        <v>8.1684032297379492</v>
      </c>
      <c r="D624" s="563">
        <v>7.7417939272053449</v>
      </c>
      <c r="E624" s="563"/>
      <c r="F624" s="563"/>
      <c r="G624" s="563"/>
      <c r="H624" s="564"/>
    </row>
    <row r="625" spans="2:8" ht="11.5" customHeight="1">
      <c r="B625" s="558">
        <v>41341</v>
      </c>
      <c r="C625" s="559">
        <v>8.1340296236205898</v>
      </c>
      <c r="D625" s="560">
        <v>7.7417939272053449</v>
      </c>
      <c r="E625" s="560"/>
      <c r="F625" s="560"/>
      <c r="G625" s="560"/>
      <c r="H625" s="561"/>
    </row>
    <row r="626" spans="2:8" ht="11.5" customHeight="1">
      <c r="B626" s="558">
        <v>41342</v>
      </c>
      <c r="C626" s="562">
        <v>8.1340296236205898</v>
      </c>
      <c r="D626" s="563">
        <v>7.7417939272053449</v>
      </c>
      <c r="E626" s="563"/>
      <c r="F626" s="563"/>
      <c r="G626" s="563"/>
      <c r="H626" s="564"/>
    </row>
    <row r="627" spans="2:8" ht="11.5" customHeight="1">
      <c r="B627" s="558">
        <v>41343</v>
      </c>
      <c r="C627" s="559">
        <v>8.1340296236205898</v>
      </c>
      <c r="D627" s="560">
        <v>7.7417939272053449</v>
      </c>
      <c r="E627" s="560"/>
      <c r="F627" s="560"/>
      <c r="G627" s="560"/>
      <c r="H627" s="561"/>
    </row>
    <row r="628" spans="2:8" ht="11.5" customHeight="1">
      <c r="B628" s="558">
        <v>41344</v>
      </c>
      <c r="C628" s="562">
        <v>8.1875857790969704</v>
      </c>
      <c r="D628" s="563">
        <v>7.7417939272053449</v>
      </c>
      <c r="E628" s="563"/>
      <c r="F628" s="563"/>
      <c r="G628" s="563"/>
      <c r="H628" s="564"/>
    </row>
    <row r="629" spans="2:8" ht="11.5" customHeight="1">
      <c r="B629" s="558">
        <v>41345</v>
      </c>
      <c r="C629" s="559">
        <v>8.1044853104920396</v>
      </c>
      <c r="D629" s="560">
        <v>7.7417939272053449</v>
      </c>
      <c r="E629" s="560"/>
      <c r="F629" s="560"/>
      <c r="G629" s="560"/>
      <c r="H629" s="561"/>
    </row>
    <row r="630" spans="2:8" ht="11.5" customHeight="1">
      <c r="B630" s="558">
        <v>41346</v>
      </c>
      <c r="C630" s="562">
        <v>8.0652614730676895</v>
      </c>
      <c r="D630" s="563">
        <v>7.7417939272053449</v>
      </c>
      <c r="E630" s="563"/>
      <c r="F630" s="563"/>
      <c r="G630" s="563"/>
      <c r="H630" s="564"/>
    </row>
    <row r="631" spans="2:8" ht="11.5" customHeight="1">
      <c r="B631" s="558">
        <v>41347</v>
      </c>
      <c r="C631" s="559">
        <v>8.0920371624462799</v>
      </c>
      <c r="D631" s="560">
        <v>7.7417939272053449</v>
      </c>
      <c r="E631" s="560"/>
      <c r="F631" s="560"/>
      <c r="G631" s="560"/>
      <c r="H631" s="561"/>
    </row>
    <row r="632" spans="2:8" ht="11.5" customHeight="1">
      <c r="B632" s="558">
        <v>41348</v>
      </c>
      <c r="C632" s="562">
        <v>8.0342022320135396</v>
      </c>
      <c r="D632" s="563">
        <v>7.7417939272053449</v>
      </c>
      <c r="E632" s="563"/>
      <c r="F632" s="563"/>
      <c r="G632" s="563"/>
      <c r="H632" s="564"/>
    </row>
    <row r="633" spans="2:8" ht="11.5" customHeight="1">
      <c r="B633" s="558">
        <v>41349</v>
      </c>
      <c r="C633" s="559">
        <v>8.1257044162149796</v>
      </c>
      <c r="D633" s="560">
        <v>7.7417939272053449</v>
      </c>
      <c r="E633" s="560"/>
      <c r="F633" s="560"/>
      <c r="G633" s="560"/>
      <c r="H633" s="561"/>
    </row>
    <row r="634" spans="2:8" ht="11.5" customHeight="1">
      <c r="B634" s="558">
        <v>41350</v>
      </c>
      <c r="C634" s="562">
        <v>8.1257044162149796</v>
      </c>
      <c r="D634" s="563">
        <v>7.7417939272053449</v>
      </c>
      <c r="E634" s="563"/>
      <c r="F634" s="563"/>
      <c r="G634" s="563"/>
      <c r="H634" s="564"/>
    </row>
    <row r="635" spans="2:8" ht="11.5" customHeight="1">
      <c r="B635" s="558">
        <v>41351</v>
      </c>
      <c r="C635" s="559">
        <v>8.0585214117513697</v>
      </c>
      <c r="D635" s="560">
        <v>7.7417939272053449</v>
      </c>
      <c r="E635" s="560"/>
      <c r="F635" s="560"/>
      <c r="G635" s="560"/>
      <c r="H635" s="561"/>
    </row>
    <row r="636" spans="2:8" ht="11.5" customHeight="1">
      <c r="B636" s="558">
        <v>41352</v>
      </c>
      <c r="C636" s="562">
        <v>8.0225111507428206</v>
      </c>
      <c r="D636" s="563">
        <v>7.7417939272053449</v>
      </c>
      <c r="E636" s="563"/>
      <c r="F636" s="563"/>
      <c r="G636" s="563"/>
      <c r="H636" s="564"/>
    </row>
    <row r="637" spans="2:8" ht="11.5" customHeight="1">
      <c r="B637" s="558">
        <v>41353</v>
      </c>
      <c r="C637" s="559">
        <v>7.9661856928881702</v>
      </c>
      <c r="D637" s="560">
        <v>7.7417939272053449</v>
      </c>
      <c r="E637" s="560"/>
      <c r="F637" s="560"/>
      <c r="G637" s="560"/>
      <c r="H637" s="561"/>
    </row>
    <row r="638" spans="2:8" ht="11.5" customHeight="1">
      <c r="B638" s="558">
        <v>41354</v>
      </c>
      <c r="C638" s="562">
        <v>7.9630946424240099</v>
      </c>
      <c r="D638" s="563">
        <v>7.7417939272053449</v>
      </c>
      <c r="E638" s="563"/>
      <c r="F638" s="563"/>
      <c r="G638" s="563"/>
      <c r="H638" s="564"/>
    </row>
    <row r="639" spans="2:8" ht="11.5" customHeight="1">
      <c r="B639" s="558">
        <v>41355</v>
      </c>
      <c r="C639" s="559">
        <v>8.0230199301059599</v>
      </c>
      <c r="D639" s="560">
        <v>7.7417939272053449</v>
      </c>
      <c r="E639" s="560"/>
      <c r="F639" s="560"/>
      <c r="G639" s="560"/>
      <c r="H639" s="561"/>
    </row>
    <row r="640" spans="2:8" ht="11.5" customHeight="1">
      <c r="B640" s="558">
        <v>41356</v>
      </c>
      <c r="C640" s="562">
        <v>8.0230199301059599</v>
      </c>
      <c r="D640" s="563">
        <v>7.7417939272053449</v>
      </c>
      <c r="E640" s="563"/>
      <c r="F640" s="563"/>
      <c r="G640" s="563"/>
      <c r="H640" s="564"/>
    </row>
    <row r="641" spans="2:8" ht="11.5" customHeight="1">
      <c r="B641" s="558">
        <v>41357</v>
      </c>
      <c r="C641" s="559">
        <v>8.0230199301059599</v>
      </c>
      <c r="D641" s="560">
        <v>7.7417939272053449</v>
      </c>
      <c r="E641" s="560"/>
      <c r="F641" s="560"/>
      <c r="G641" s="560"/>
      <c r="H641" s="561"/>
    </row>
    <row r="642" spans="2:8" ht="11.5" customHeight="1">
      <c r="B642" s="558">
        <v>41358</v>
      </c>
      <c r="C642" s="562">
        <v>7.925356317985</v>
      </c>
      <c r="D642" s="563">
        <v>7.7417939272053449</v>
      </c>
      <c r="E642" s="563"/>
      <c r="F642" s="563"/>
      <c r="G642" s="563"/>
      <c r="H642" s="564"/>
    </row>
    <row r="643" spans="2:8" ht="11.5" customHeight="1">
      <c r="B643" s="558">
        <v>41359</v>
      </c>
      <c r="C643" s="559">
        <v>7.9306578678338902</v>
      </c>
      <c r="D643" s="560">
        <v>7.7417939272053449</v>
      </c>
      <c r="E643" s="560"/>
      <c r="F643" s="560"/>
      <c r="G643" s="560"/>
      <c r="H643" s="561"/>
    </row>
    <row r="644" spans="2:8" ht="11.5" customHeight="1">
      <c r="B644" s="558">
        <v>41360</v>
      </c>
      <c r="C644" s="562">
        <v>8.0859907717436794</v>
      </c>
      <c r="D644" s="563">
        <v>7.7417939272053449</v>
      </c>
      <c r="E644" s="563"/>
      <c r="F644" s="563"/>
      <c r="G644" s="563"/>
      <c r="H644" s="564"/>
    </row>
    <row r="645" spans="2:8" ht="11.5" customHeight="1">
      <c r="B645" s="558">
        <v>41361</v>
      </c>
      <c r="C645" s="559">
        <v>7.9930917653357101</v>
      </c>
      <c r="D645" s="560">
        <v>7.7417939272053449</v>
      </c>
      <c r="E645" s="560"/>
      <c r="F645" s="560"/>
      <c r="G645" s="560"/>
      <c r="H645" s="561"/>
    </row>
    <row r="646" spans="2:8" ht="11.5" customHeight="1">
      <c r="B646" s="558">
        <v>41362</v>
      </c>
      <c r="C646" s="562">
        <v>7.9883511035931001</v>
      </c>
      <c r="D646" s="563">
        <v>7.7417939272053449</v>
      </c>
      <c r="E646" s="563"/>
      <c r="F646" s="563"/>
      <c r="G646" s="563"/>
      <c r="H646" s="564"/>
    </row>
    <row r="647" spans="2:8" ht="11.5" customHeight="1">
      <c r="B647" s="558">
        <v>41363</v>
      </c>
      <c r="C647" s="559">
        <v>7.9883511035931001</v>
      </c>
      <c r="D647" s="560">
        <v>7.7417939272053449</v>
      </c>
      <c r="E647" s="560"/>
      <c r="F647" s="560"/>
      <c r="G647" s="560"/>
      <c r="H647" s="561"/>
    </row>
    <row r="648" spans="2:8" ht="11.5" customHeight="1">
      <c r="B648" s="558">
        <v>41364</v>
      </c>
      <c r="C648" s="562">
        <v>7.5110610417697101</v>
      </c>
      <c r="D648" s="563">
        <v>7.7417939272053449</v>
      </c>
      <c r="E648" s="563"/>
      <c r="F648" s="563"/>
      <c r="G648" s="563"/>
      <c r="H648" s="564"/>
    </row>
    <row r="649" spans="2:8" ht="11.5" customHeight="1">
      <c r="B649" s="558">
        <v>41365</v>
      </c>
      <c r="C649" s="559">
        <v>7.4304073825783599</v>
      </c>
      <c r="D649" s="560">
        <v>7.7417939272053449</v>
      </c>
      <c r="E649" s="560"/>
      <c r="F649" s="560"/>
      <c r="G649" s="560"/>
      <c r="H649" s="561"/>
    </row>
    <row r="650" spans="2:8" ht="11.5" customHeight="1">
      <c r="B650" s="558">
        <v>41366</v>
      </c>
      <c r="C650" s="562">
        <v>7.3985098344212998</v>
      </c>
      <c r="D650" s="563">
        <v>7.7417939272053449</v>
      </c>
      <c r="E650" s="563"/>
      <c r="F650" s="563"/>
      <c r="G650" s="563"/>
      <c r="H650" s="564"/>
    </row>
    <row r="651" spans="2:8" ht="11.5" customHeight="1">
      <c r="B651" s="558">
        <v>41367</v>
      </c>
      <c r="C651" s="559">
        <v>7.3997959270683697</v>
      </c>
      <c r="D651" s="560">
        <v>7.7417939272053449</v>
      </c>
      <c r="E651" s="560"/>
      <c r="F651" s="560"/>
      <c r="G651" s="560"/>
      <c r="H651" s="561"/>
    </row>
    <row r="652" spans="2:8" ht="11.5" customHeight="1">
      <c r="B652" s="558">
        <v>41368</v>
      </c>
      <c r="C652" s="562">
        <v>7.5490343330255101</v>
      </c>
      <c r="D652" s="563">
        <v>7.7417939272053449</v>
      </c>
      <c r="E652" s="563"/>
      <c r="F652" s="563"/>
      <c r="G652" s="563"/>
      <c r="H652" s="564"/>
    </row>
    <row r="653" spans="2:8" ht="11.5" customHeight="1">
      <c r="B653" s="558">
        <v>41369</v>
      </c>
      <c r="C653" s="559">
        <v>7.6049731870911197</v>
      </c>
      <c r="D653" s="560">
        <v>7.7417939272053449</v>
      </c>
      <c r="E653" s="560"/>
      <c r="F653" s="560"/>
      <c r="G653" s="560"/>
      <c r="H653" s="561"/>
    </row>
    <row r="654" spans="2:8" ht="11.5" customHeight="1">
      <c r="B654" s="558">
        <v>41370</v>
      </c>
      <c r="C654" s="562">
        <v>7.6049731870911197</v>
      </c>
      <c r="D654" s="563">
        <v>7.7417939272053449</v>
      </c>
      <c r="E654" s="563"/>
      <c r="F654" s="563"/>
      <c r="G654" s="563"/>
      <c r="H654" s="564"/>
    </row>
    <row r="655" spans="2:8" ht="11.5" customHeight="1">
      <c r="B655" s="558">
        <v>41371</v>
      </c>
      <c r="C655" s="559">
        <v>7.6049731870911197</v>
      </c>
      <c r="D655" s="560">
        <v>7.7417939272053449</v>
      </c>
      <c r="E655" s="560"/>
      <c r="F655" s="560"/>
      <c r="G655" s="560"/>
      <c r="H655" s="561"/>
    </row>
    <row r="656" spans="2:8" ht="11.5" customHeight="1">
      <c r="B656" s="558">
        <v>41372</v>
      </c>
      <c r="C656" s="562">
        <v>7.5389816012373903</v>
      </c>
      <c r="D656" s="563">
        <v>7.7417939272053449</v>
      </c>
      <c r="E656" s="563"/>
      <c r="F656" s="563"/>
      <c r="G656" s="563"/>
      <c r="H656" s="564"/>
    </row>
    <row r="657" spans="2:8" ht="11.5" customHeight="1">
      <c r="B657" s="558">
        <v>41373</v>
      </c>
      <c r="C657" s="559">
        <v>7.5075837101952398</v>
      </c>
      <c r="D657" s="560">
        <v>7.7417939272053449</v>
      </c>
      <c r="E657" s="560"/>
      <c r="F657" s="560"/>
      <c r="G657" s="560"/>
      <c r="H657" s="561"/>
    </row>
    <row r="658" spans="2:8" ht="11.5" customHeight="1">
      <c r="B658" s="558">
        <v>41374</v>
      </c>
      <c r="C658" s="562">
        <v>7.7025817449798897</v>
      </c>
      <c r="D658" s="563">
        <v>7.7417939272053449</v>
      </c>
      <c r="E658" s="563"/>
      <c r="F658" s="563"/>
      <c r="G658" s="563"/>
      <c r="H658" s="564"/>
    </row>
    <row r="659" spans="2:8" ht="11.5" customHeight="1">
      <c r="B659" s="558">
        <v>41375</v>
      </c>
      <c r="C659" s="559">
        <v>7.7858549149432799</v>
      </c>
      <c r="D659" s="560">
        <v>7.7417939272053449</v>
      </c>
      <c r="E659" s="560"/>
      <c r="F659" s="560"/>
      <c r="G659" s="560"/>
      <c r="H659" s="561"/>
    </row>
    <row r="660" spans="2:8" ht="11.5" customHeight="1">
      <c r="B660" s="558">
        <v>41376</v>
      </c>
      <c r="C660" s="562">
        <v>7.7601000456664497</v>
      </c>
      <c r="D660" s="563">
        <v>7.7417939272053449</v>
      </c>
      <c r="E660" s="563"/>
      <c r="F660" s="563"/>
      <c r="G660" s="563"/>
      <c r="H660" s="564"/>
    </row>
    <row r="661" spans="2:8" ht="11.5" customHeight="1">
      <c r="B661" s="558">
        <v>41377</v>
      </c>
      <c r="C661" s="559">
        <v>7.7601000456664497</v>
      </c>
      <c r="D661" s="560">
        <v>7.7417939272053449</v>
      </c>
      <c r="E661" s="560"/>
      <c r="F661" s="560"/>
      <c r="G661" s="560"/>
      <c r="H661" s="561"/>
    </row>
    <row r="662" spans="2:8" ht="11.5" customHeight="1">
      <c r="B662" s="558">
        <v>41378</v>
      </c>
      <c r="C662" s="562">
        <v>7.7601000456664497</v>
      </c>
      <c r="D662" s="563">
        <v>7.7417939272053449</v>
      </c>
      <c r="E662" s="563"/>
      <c r="F662" s="563"/>
      <c r="G662" s="563"/>
      <c r="H662" s="564"/>
    </row>
    <row r="663" spans="2:8" ht="11.5" customHeight="1">
      <c r="B663" s="558">
        <v>41379</v>
      </c>
      <c r="C663" s="559">
        <v>7.5017926681665896</v>
      </c>
      <c r="D663" s="560">
        <v>7.7417939272053449</v>
      </c>
      <c r="E663" s="560"/>
      <c r="F663" s="560"/>
      <c r="G663" s="560"/>
      <c r="H663" s="561"/>
    </row>
    <row r="664" spans="2:8" ht="11.5" customHeight="1">
      <c r="B664" s="558">
        <v>41380</v>
      </c>
      <c r="C664" s="562">
        <v>7.6503387390930797</v>
      </c>
      <c r="D664" s="563">
        <v>7.7417939272053449</v>
      </c>
      <c r="E664" s="563"/>
      <c r="F664" s="563"/>
      <c r="G664" s="563"/>
      <c r="H664" s="564"/>
    </row>
    <row r="665" spans="2:8" ht="11.5" customHeight="1">
      <c r="B665" s="558">
        <v>41381</v>
      </c>
      <c r="C665" s="559">
        <v>7.5589128881399104</v>
      </c>
      <c r="D665" s="560">
        <v>7.7417939272053449</v>
      </c>
      <c r="E665" s="560"/>
      <c r="F665" s="560"/>
      <c r="G665" s="560"/>
      <c r="H665" s="561"/>
    </row>
    <row r="666" spans="2:8" ht="11.5" customHeight="1">
      <c r="B666" s="558">
        <v>41382</v>
      </c>
      <c r="C666" s="562">
        <v>7.3795668847320499</v>
      </c>
      <c r="D666" s="563">
        <v>7.7417939272053449</v>
      </c>
      <c r="E666" s="563"/>
      <c r="F666" s="563"/>
      <c r="G666" s="563"/>
      <c r="H666" s="564"/>
    </row>
    <row r="667" spans="2:8" ht="11.5" customHeight="1">
      <c r="B667" s="558">
        <v>41383</v>
      </c>
      <c r="C667" s="559">
        <v>7.4217664755408501</v>
      </c>
      <c r="D667" s="560">
        <v>7.7417939272053449</v>
      </c>
      <c r="E667" s="560"/>
      <c r="F667" s="560"/>
      <c r="G667" s="560"/>
      <c r="H667" s="561"/>
    </row>
    <row r="668" spans="2:8" ht="11.5" customHeight="1">
      <c r="B668" s="558">
        <v>41384</v>
      </c>
      <c r="C668" s="562">
        <v>7.4217664755408501</v>
      </c>
      <c r="D668" s="563">
        <v>7.7417939272053449</v>
      </c>
      <c r="E668" s="563"/>
      <c r="F668" s="563"/>
      <c r="G668" s="563"/>
      <c r="H668" s="564"/>
    </row>
    <row r="669" spans="2:8" ht="11.5" customHeight="1">
      <c r="B669" s="558">
        <v>41385</v>
      </c>
      <c r="C669" s="559">
        <v>7.4217664755408501</v>
      </c>
      <c r="D669" s="560">
        <v>7.7417939272053449</v>
      </c>
      <c r="E669" s="560"/>
      <c r="F669" s="560"/>
      <c r="G669" s="560"/>
      <c r="H669" s="561"/>
    </row>
    <row r="670" spans="2:8" ht="11.5" customHeight="1">
      <c r="B670" s="558">
        <v>41386</v>
      </c>
      <c r="C670" s="562">
        <v>7.4726858587696601</v>
      </c>
      <c r="D670" s="563">
        <v>7.7417939272053449</v>
      </c>
      <c r="E670" s="563"/>
      <c r="F670" s="563"/>
      <c r="G670" s="563"/>
      <c r="H670" s="564"/>
    </row>
    <row r="671" spans="2:8" ht="11.5" customHeight="1">
      <c r="B671" s="558">
        <v>41387</v>
      </c>
      <c r="C671" s="559">
        <v>7.5910643503219797</v>
      </c>
      <c r="D671" s="560">
        <v>7.7417939272053449</v>
      </c>
      <c r="E671" s="560"/>
      <c r="F671" s="560"/>
      <c r="G671" s="560"/>
      <c r="H671" s="561"/>
    </row>
    <row r="672" spans="2:8" ht="11.5" customHeight="1">
      <c r="B672" s="558">
        <v>41388</v>
      </c>
      <c r="C672" s="562">
        <v>7.5869407393946204</v>
      </c>
      <c r="D672" s="563">
        <v>7.7417939272053449</v>
      </c>
      <c r="E672" s="563"/>
      <c r="F672" s="563"/>
      <c r="G672" s="563"/>
      <c r="H672" s="564"/>
    </row>
    <row r="673" spans="2:8" ht="11.5" customHeight="1">
      <c r="B673" s="558">
        <v>41389</v>
      </c>
      <c r="C673" s="559">
        <v>7.6703022435793997</v>
      </c>
      <c r="D673" s="560">
        <v>7.7417939272053449</v>
      </c>
      <c r="E673" s="560"/>
      <c r="F673" s="560"/>
      <c r="G673" s="560"/>
      <c r="H673" s="561"/>
    </row>
    <row r="674" spans="2:8" ht="11.5" customHeight="1">
      <c r="B674" s="558">
        <v>41390</v>
      </c>
      <c r="C674" s="562">
        <v>7.8016335144816198</v>
      </c>
      <c r="D674" s="563">
        <v>7.7417939272053449</v>
      </c>
      <c r="E674" s="563"/>
      <c r="F674" s="563"/>
      <c r="G674" s="563"/>
      <c r="H674" s="564"/>
    </row>
    <row r="675" spans="2:8" ht="11.5" customHeight="1">
      <c r="B675" s="558">
        <v>41391</v>
      </c>
      <c r="C675" s="559">
        <v>7.8016335144816198</v>
      </c>
      <c r="D675" s="560">
        <v>7.7417939272053449</v>
      </c>
      <c r="E675" s="560"/>
      <c r="F675" s="560"/>
      <c r="G675" s="560"/>
      <c r="H675" s="561"/>
    </row>
    <row r="676" spans="2:8" ht="11.5" customHeight="1">
      <c r="B676" s="558">
        <v>41392</v>
      </c>
      <c r="C676" s="562">
        <v>7.8016335144816198</v>
      </c>
      <c r="D676" s="563">
        <v>7.7417939272053449</v>
      </c>
      <c r="E676" s="563"/>
      <c r="F676" s="563"/>
      <c r="G676" s="563"/>
      <c r="H676" s="564"/>
    </row>
    <row r="677" spans="2:8" ht="11.5" customHeight="1">
      <c r="B677" s="558">
        <v>41393</v>
      </c>
      <c r="C677" s="559">
        <v>7.8421920104112797</v>
      </c>
      <c r="D677" s="560">
        <v>7.7417939272053449</v>
      </c>
      <c r="E677" s="560"/>
      <c r="F677" s="560"/>
      <c r="G677" s="560"/>
      <c r="H677" s="561"/>
    </row>
    <row r="678" spans="2:8" ht="11.5" customHeight="1">
      <c r="B678" s="558">
        <v>41394</v>
      </c>
      <c r="C678" s="562">
        <v>7.9279386168923596</v>
      </c>
      <c r="D678" s="563">
        <v>7.7417939272053449</v>
      </c>
      <c r="E678" s="563"/>
      <c r="F678" s="563"/>
      <c r="G678" s="563"/>
      <c r="H678" s="564"/>
    </row>
    <row r="679" spans="2:8" ht="11.5" customHeight="1">
      <c r="B679" s="558">
        <v>41395</v>
      </c>
      <c r="C679" s="559">
        <v>7.8603627747618301</v>
      </c>
      <c r="D679" s="560">
        <v>7.7417939272053449</v>
      </c>
      <c r="E679" s="560"/>
      <c r="F679" s="560"/>
      <c r="G679" s="560"/>
      <c r="H679" s="561"/>
    </row>
    <row r="680" spans="2:8" ht="11.5" customHeight="1">
      <c r="B680" s="558">
        <v>41396</v>
      </c>
      <c r="C680" s="562">
        <v>8.1528779516582599</v>
      </c>
      <c r="D680" s="563">
        <v>7.7417939272053449</v>
      </c>
      <c r="E680" s="563"/>
      <c r="F680" s="563"/>
      <c r="G680" s="563"/>
      <c r="H680" s="564"/>
    </row>
    <row r="681" spans="2:8" ht="11.5" customHeight="1">
      <c r="B681" s="558">
        <v>41397</v>
      </c>
      <c r="C681" s="559">
        <v>7.9943587313870204</v>
      </c>
      <c r="D681" s="560">
        <v>7.7417939272053449</v>
      </c>
      <c r="E681" s="560"/>
      <c r="F681" s="560"/>
      <c r="G681" s="560"/>
      <c r="H681" s="561"/>
    </row>
    <row r="682" spans="2:8" ht="11.5" customHeight="1">
      <c r="B682" s="558">
        <v>41398</v>
      </c>
      <c r="C682" s="562">
        <v>7.9943587313870204</v>
      </c>
      <c r="D682" s="563">
        <v>7.7417939272053449</v>
      </c>
      <c r="E682" s="563"/>
      <c r="F682" s="563"/>
      <c r="G682" s="563"/>
      <c r="H682" s="564"/>
    </row>
    <row r="683" spans="2:8" ht="11.5" customHeight="1">
      <c r="B683" s="558">
        <v>41399</v>
      </c>
      <c r="C683" s="559">
        <v>7.9943587313870204</v>
      </c>
      <c r="D683" s="560">
        <v>7.7417939272053449</v>
      </c>
      <c r="E683" s="560"/>
      <c r="F683" s="560"/>
      <c r="G683" s="560"/>
      <c r="H683" s="561"/>
    </row>
    <row r="684" spans="2:8" ht="11.5" customHeight="1">
      <c r="B684" s="558">
        <v>41400</v>
      </c>
      <c r="C684" s="562">
        <v>7.9367766368071502</v>
      </c>
      <c r="D684" s="563">
        <v>7.7417939272053449</v>
      </c>
      <c r="E684" s="563"/>
      <c r="F684" s="563"/>
      <c r="G684" s="563"/>
      <c r="H684" s="564"/>
    </row>
    <row r="685" spans="2:8" ht="11.5" customHeight="1">
      <c r="B685" s="558">
        <v>41401</v>
      </c>
      <c r="C685" s="559">
        <v>7.8279946058038101</v>
      </c>
      <c r="D685" s="560">
        <v>7.7417939272053449</v>
      </c>
      <c r="E685" s="560"/>
      <c r="F685" s="560"/>
      <c r="G685" s="560"/>
      <c r="H685" s="561"/>
    </row>
    <row r="686" spans="2:8" ht="11.5" customHeight="1">
      <c r="B686" s="558">
        <v>41402</v>
      </c>
      <c r="C686" s="562">
        <v>7.8174129440990496</v>
      </c>
      <c r="D686" s="563">
        <v>7.7417939272053449</v>
      </c>
      <c r="E686" s="563"/>
      <c r="F686" s="563"/>
      <c r="G686" s="563"/>
      <c r="H686" s="564"/>
    </row>
    <row r="687" spans="2:8" ht="11.5" customHeight="1">
      <c r="B687" s="558">
        <v>41403</v>
      </c>
      <c r="C687" s="559">
        <v>7.8273288500055704</v>
      </c>
      <c r="D687" s="560">
        <v>7.7417939272053449</v>
      </c>
      <c r="E687" s="560"/>
      <c r="F687" s="560"/>
      <c r="G687" s="560"/>
      <c r="H687" s="561"/>
    </row>
    <row r="688" spans="2:8" ht="11.5" customHeight="1">
      <c r="B688" s="558">
        <v>41404</v>
      </c>
      <c r="C688" s="562">
        <v>7.8119631291104996</v>
      </c>
      <c r="D688" s="563">
        <v>7.7417939272053449</v>
      </c>
      <c r="E688" s="563"/>
      <c r="F688" s="563"/>
      <c r="G688" s="563"/>
      <c r="H688" s="564"/>
    </row>
    <row r="689" spans="2:8" ht="11.5" customHeight="1">
      <c r="B689" s="558">
        <v>41405</v>
      </c>
      <c r="C689" s="559">
        <v>7.8119631291104996</v>
      </c>
      <c r="D689" s="560">
        <v>7.7417939272053449</v>
      </c>
      <c r="E689" s="560"/>
      <c r="F689" s="560"/>
      <c r="G689" s="560"/>
      <c r="H689" s="561"/>
    </row>
    <row r="690" spans="2:8" ht="11.5" customHeight="1">
      <c r="B690" s="558">
        <v>41406</v>
      </c>
      <c r="C690" s="562">
        <v>7.8119631291104996</v>
      </c>
      <c r="D690" s="563">
        <v>7.7417939272053449</v>
      </c>
      <c r="E690" s="563"/>
      <c r="F690" s="563"/>
      <c r="G690" s="563"/>
      <c r="H690" s="564"/>
    </row>
    <row r="691" spans="2:8" ht="11.5" customHeight="1">
      <c r="B691" s="558">
        <v>41407</v>
      </c>
      <c r="C691" s="559">
        <v>7.8348456231099002</v>
      </c>
      <c r="D691" s="560">
        <v>7.7417939272053449</v>
      </c>
      <c r="E691" s="560"/>
      <c r="F691" s="560"/>
      <c r="G691" s="560"/>
      <c r="H691" s="561"/>
    </row>
    <row r="692" spans="2:8" ht="11.5" customHeight="1">
      <c r="B692" s="558">
        <v>41408</v>
      </c>
      <c r="C692" s="562">
        <v>7.9973127705562401</v>
      </c>
      <c r="D692" s="563">
        <v>7.7417939272053449</v>
      </c>
      <c r="E692" s="563"/>
      <c r="F692" s="563"/>
      <c r="G692" s="563"/>
      <c r="H692" s="564"/>
    </row>
    <row r="693" spans="2:8" ht="11.5" customHeight="1">
      <c r="B693" s="558">
        <v>41409</v>
      </c>
      <c r="C693" s="559">
        <v>7.9494286215634897</v>
      </c>
      <c r="D693" s="560">
        <v>7.7417939272053449</v>
      </c>
      <c r="E693" s="560"/>
      <c r="F693" s="560"/>
      <c r="G693" s="560"/>
      <c r="H693" s="561"/>
    </row>
    <row r="694" spans="2:8" ht="11.5" customHeight="1">
      <c r="B694" s="558">
        <v>41410</v>
      </c>
      <c r="C694" s="562">
        <v>7.8831507282915902</v>
      </c>
      <c r="D694" s="563">
        <v>7.7417939272053449</v>
      </c>
      <c r="E694" s="563"/>
      <c r="F694" s="563"/>
      <c r="G694" s="563"/>
      <c r="H694" s="564"/>
    </row>
    <row r="695" spans="2:8" ht="11.5" customHeight="1">
      <c r="B695" s="558">
        <v>41411</v>
      </c>
      <c r="C695" s="559">
        <v>7.9301189451146801</v>
      </c>
      <c r="D695" s="560">
        <v>7.7417939272053449</v>
      </c>
      <c r="E695" s="560"/>
      <c r="F695" s="560"/>
      <c r="G695" s="560"/>
      <c r="H695" s="561"/>
    </row>
    <row r="696" spans="2:8" ht="11.5" customHeight="1">
      <c r="B696" s="558">
        <v>41412</v>
      </c>
      <c r="C696" s="562">
        <v>7.9301189451146801</v>
      </c>
      <c r="D696" s="563">
        <v>7.7417939272053449</v>
      </c>
      <c r="E696" s="563"/>
      <c r="F696" s="563"/>
      <c r="G696" s="563"/>
      <c r="H696" s="564"/>
    </row>
    <row r="697" spans="2:8" ht="11.5" customHeight="1">
      <c r="B697" s="558">
        <v>41413</v>
      </c>
      <c r="C697" s="559">
        <v>7.9301189451146801</v>
      </c>
      <c r="D697" s="560">
        <v>7.7417939272053449</v>
      </c>
      <c r="E697" s="560"/>
      <c r="F697" s="560"/>
      <c r="G697" s="560"/>
      <c r="H697" s="561"/>
    </row>
    <row r="698" spans="2:8" ht="11.5" customHeight="1">
      <c r="B698" s="558">
        <v>41414</v>
      </c>
      <c r="C698" s="562">
        <v>7.8932654942488396</v>
      </c>
      <c r="D698" s="563">
        <v>7.7417939272053449</v>
      </c>
      <c r="E698" s="563"/>
      <c r="F698" s="563"/>
      <c r="G698" s="563"/>
      <c r="H698" s="564"/>
    </row>
    <row r="699" spans="2:8" ht="11.5" customHeight="1">
      <c r="B699" s="558">
        <v>41415</v>
      </c>
      <c r="C699" s="559">
        <v>7.9005972276573502</v>
      </c>
      <c r="D699" s="560">
        <v>7.7417939272053449</v>
      </c>
      <c r="E699" s="560"/>
      <c r="F699" s="560"/>
      <c r="G699" s="560"/>
      <c r="H699" s="561"/>
    </row>
    <row r="700" spans="2:8" ht="11.5" customHeight="1">
      <c r="B700" s="558">
        <v>41416</v>
      </c>
      <c r="C700" s="562">
        <v>7.7406986036680498</v>
      </c>
      <c r="D700" s="563">
        <v>7.7417939272053449</v>
      </c>
      <c r="E700" s="563"/>
      <c r="F700" s="563"/>
      <c r="G700" s="563"/>
      <c r="H700" s="564"/>
    </row>
    <row r="701" spans="2:8" ht="11.5" customHeight="1">
      <c r="B701" s="558">
        <v>41417</v>
      </c>
      <c r="C701" s="559">
        <v>7.72602510832664</v>
      </c>
      <c r="D701" s="560">
        <v>7.7417939272053449</v>
      </c>
      <c r="E701" s="560"/>
      <c r="F701" s="560"/>
      <c r="G701" s="560"/>
      <c r="H701" s="561"/>
    </row>
    <row r="702" spans="2:8" ht="11.5" customHeight="1">
      <c r="B702" s="558">
        <v>41418</v>
      </c>
      <c r="C702" s="562">
        <v>7.6412616939948101</v>
      </c>
      <c r="D702" s="563">
        <v>7.7417939272053449</v>
      </c>
      <c r="E702" s="563"/>
      <c r="F702" s="563"/>
      <c r="G702" s="563"/>
      <c r="H702" s="564"/>
    </row>
    <row r="703" spans="2:8" ht="11.5" customHeight="1">
      <c r="B703" s="558">
        <v>41419</v>
      </c>
      <c r="C703" s="559">
        <v>7.6412616939948101</v>
      </c>
      <c r="D703" s="560">
        <v>7.7417939272053449</v>
      </c>
      <c r="E703" s="560"/>
      <c r="F703" s="560"/>
      <c r="G703" s="560"/>
      <c r="H703" s="561"/>
    </row>
    <row r="704" spans="2:8" ht="11.5" customHeight="1">
      <c r="B704" s="558">
        <v>41420</v>
      </c>
      <c r="C704" s="562">
        <v>7.6412616939948101</v>
      </c>
      <c r="D704" s="563">
        <v>7.7417939272053449</v>
      </c>
      <c r="E704" s="563"/>
      <c r="F704" s="563"/>
      <c r="G704" s="563"/>
      <c r="H704" s="564"/>
    </row>
    <row r="705" spans="2:8" ht="11.5" customHeight="1">
      <c r="B705" s="558">
        <v>41421</v>
      </c>
      <c r="C705" s="559">
        <v>7.6418342096856602</v>
      </c>
      <c r="D705" s="560">
        <v>7.7417939272053449</v>
      </c>
      <c r="E705" s="560"/>
      <c r="F705" s="560"/>
      <c r="G705" s="560"/>
      <c r="H705" s="561"/>
    </row>
    <row r="706" spans="2:8" ht="11.5" customHeight="1">
      <c r="B706" s="558">
        <v>41422</v>
      </c>
      <c r="C706" s="562">
        <v>7.6047075350882496</v>
      </c>
      <c r="D706" s="563">
        <v>7.7417939272053449</v>
      </c>
      <c r="E706" s="563"/>
      <c r="F706" s="563"/>
      <c r="G706" s="563"/>
      <c r="H706" s="564"/>
    </row>
    <row r="707" spans="2:8" ht="11.5" customHeight="1">
      <c r="B707" s="558">
        <v>41423</v>
      </c>
      <c r="C707" s="559">
        <v>7.4939274618352396</v>
      </c>
      <c r="D707" s="560">
        <v>7.7417939272053449</v>
      </c>
      <c r="E707" s="560"/>
      <c r="F707" s="560"/>
      <c r="G707" s="560"/>
      <c r="H707" s="561"/>
    </row>
    <row r="708" spans="2:8" ht="11.5" customHeight="1">
      <c r="B708" s="558">
        <v>41424</v>
      </c>
      <c r="C708" s="562">
        <v>7.6809151662039898</v>
      </c>
      <c r="D708" s="563">
        <v>7.7417939272053449</v>
      </c>
      <c r="E708" s="563"/>
      <c r="F708" s="563"/>
      <c r="G708" s="563"/>
      <c r="H708" s="564"/>
    </row>
    <row r="709" spans="2:8" ht="11.5" customHeight="1">
      <c r="B709" s="558">
        <v>41425</v>
      </c>
      <c r="C709" s="559">
        <v>7.6198824063184398</v>
      </c>
      <c r="D709" s="560">
        <v>7.7417939272053449</v>
      </c>
      <c r="E709" s="560"/>
      <c r="F709" s="560"/>
      <c r="G709" s="560"/>
      <c r="H709" s="561"/>
    </row>
    <row r="710" spans="2:8" ht="11.5" customHeight="1">
      <c r="B710" s="558">
        <v>41426</v>
      </c>
      <c r="C710" s="562">
        <v>7.6198824063184398</v>
      </c>
      <c r="D710" s="563">
        <v>7.7417939272053449</v>
      </c>
      <c r="E710" s="563"/>
      <c r="F710" s="563"/>
      <c r="G710" s="563"/>
      <c r="H710" s="564"/>
    </row>
    <row r="711" spans="2:8" ht="11.5" customHeight="1">
      <c r="B711" s="558">
        <v>41427</v>
      </c>
      <c r="C711" s="559">
        <v>7.6198824063184398</v>
      </c>
      <c r="D711" s="560">
        <v>7.7417939272053449</v>
      </c>
      <c r="E711" s="560"/>
      <c r="F711" s="560"/>
      <c r="G711" s="560"/>
      <c r="H711" s="561"/>
    </row>
    <row r="712" spans="2:8" ht="11.5" customHeight="1">
      <c r="B712" s="558">
        <v>41428</v>
      </c>
      <c r="C712" s="562">
        <v>7.4371476298416903</v>
      </c>
      <c r="D712" s="563">
        <v>7.7417939272053449</v>
      </c>
      <c r="E712" s="563"/>
      <c r="F712" s="563"/>
      <c r="G712" s="563"/>
      <c r="H712" s="564"/>
    </row>
    <row r="713" spans="2:8" ht="11.5" customHeight="1">
      <c r="B713" s="558">
        <v>41429</v>
      </c>
      <c r="C713" s="559">
        <v>7.3854735471149704</v>
      </c>
      <c r="D713" s="560">
        <v>7.7417939272053449</v>
      </c>
      <c r="E713" s="560"/>
      <c r="F713" s="560"/>
      <c r="G713" s="560"/>
      <c r="H713" s="561"/>
    </row>
    <row r="714" spans="2:8" ht="11.5" customHeight="1">
      <c r="B714" s="558">
        <v>41430</v>
      </c>
      <c r="C714" s="562">
        <v>7.3155083325414196</v>
      </c>
      <c r="D714" s="563">
        <v>7.7417939272053449</v>
      </c>
      <c r="E714" s="563"/>
      <c r="F714" s="563"/>
      <c r="G714" s="563"/>
      <c r="H714" s="564"/>
    </row>
    <row r="715" spans="2:8" ht="11.5" customHeight="1">
      <c r="B715" s="558">
        <v>41431</v>
      </c>
      <c r="C715" s="559">
        <v>7.41553846338428</v>
      </c>
      <c r="D715" s="560">
        <v>7.7417939272053449</v>
      </c>
      <c r="E715" s="560"/>
      <c r="F715" s="560"/>
      <c r="G715" s="560"/>
      <c r="H715" s="561"/>
    </row>
    <row r="716" spans="2:8" ht="11.5" customHeight="1">
      <c r="B716" s="558">
        <v>41432</v>
      </c>
      <c r="C716" s="562">
        <v>7.54627770055657</v>
      </c>
      <c r="D716" s="563">
        <v>7.7417939272053449</v>
      </c>
      <c r="E716" s="563"/>
      <c r="F716" s="563"/>
      <c r="G716" s="563"/>
      <c r="H716" s="564"/>
    </row>
    <row r="717" spans="2:8" ht="11.5" customHeight="1">
      <c r="B717" s="558">
        <v>41433</v>
      </c>
      <c r="C717" s="559">
        <v>7.54627770055657</v>
      </c>
      <c r="D717" s="560">
        <v>7.7417939272053449</v>
      </c>
      <c r="E717" s="560"/>
      <c r="F717" s="560"/>
      <c r="G717" s="560"/>
      <c r="H717" s="561"/>
    </row>
    <row r="718" spans="2:8" ht="11.5" customHeight="1">
      <c r="B718" s="558">
        <v>41434</v>
      </c>
      <c r="C718" s="562">
        <v>7.54627770055657</v>
      </c>
      <c r="D718" s="563">
        <v>7.7417939272053449</v>
      </c>
      <c r="E718" s="563"/>
      <c r="F718" s="563"/>
      <c r="G718" s="563"/>
      <c r="H718" s="564"/>
    </row>
    <row r="719" spans="2:8" ht="11.5" customHeight="1">
      <c r="B719" s="558">
        <v>41435</v>
      </c>
      <c r="C719" s="559">
        <v>7.7478633248906803</v>
      </c>
      <c r="D719" s="560">
        <v>7.7417939272053449</v>
      </c>
      <c r="E719" s="560"/>
      <c r="F719" s="560"/>
      <c r="G719" s="560"/>
      <c r="H719" s="561"/>
    </row>
    <row r="720" spans="2:8" ht="11.5" customHeight="1">
      <c r="B720" s="558">
        <v>41436</v>
      </c>
      <c r="C720" s="562">
        <v>7.63032119954077</v>
      </c>
      <c r="D720" s="563">
        <v>7.7417939272053449</v>
      </c>
      <c r="E720" s="563"/>
      <c r="F720" s="563"/>
      <c r="G720" s="563"/>
      <c r="H720" s="564"/>
    </row>
    <row r="721" spans="2:8" ht="11.5" customHeight="1">
      <c r="B721" s="558">
        <v>41437</v>
      </c>
      <c r="C721" s="559">
        <v>7.5523302441186404</v>
      </c>
      <c r="D721" s="560">
        <v>7.7417939272053449</v>
      </c>
      <c r="E721" s="560"/>
      <c r="F721" s="560"/>
      <c r="G721" s="560"/>
      <c r="H721" s="561"/>
    </row>
    <row r="722" spans="2:8" ht="11.5" customHeight="1">
      <c r="B722" s="558">
        <v>41438</v>
      </c>
      <c r="C722" s="562">
        <v>7.5791760603657199</v>
      </c>
      <c r="D722" s="563">
        <v>7.7417939272053449</v>
      </c>
      <c r="E722" s="563"/>
      <c r="F722" s="563"/>
      <c r="G722" s="563"/>
      <c r="H722" s="564"/>
    </row>
    <row r="723" spans="2:8" ht="11.5" customHeight="1">
      <c r="B723" s="558">
        <v>41439</v>
      </c>
      <c r="C723" s="559">
        <v>7.6122224705676702</v>
      </c>
      <c r="D723" s="560">
        <v>7.7417939272053449</v>
      </c>
      <c r="E723" s="560"/>
      <c r="F723" s="560"/>
      <c r="G723" s="560"/>
      <c r="H723" s="561"/>
    </row>
    <row r="724" spans="2:8" ht="11.5" customHeight="1">
      <c r="B724" s="558">
        <v>41440</v>
      </c>
      <c r="C724" s="562">
        <v>7.6122224705676702</v>
      </c>
      <c r="D724" s="563">
        <v>7.7417939272053449</v>
      </c>
      <c r="E724" s="563"/>
      <c r="F724" s="563"/>
      <c r="G724" s="563"/>
      <c r="H724" s="564"/>
    </row>
    <row r="725" spans="2:8" ht="11.5" customHeight="1">
      <c r="B725" s="558">
        <v>41441</v>
      </c>
      <c r="C725" s="559">
        <v>7.6122224705676702</v>
      </c>
      <c r="D725" s="560">
        <v>7.7417939272053449</v>
      </c>
      <c r="E725" s="560"/>
      <c r="F725" s="560"/>
      <c r="G725" s="560"/>
      <c r="H725" s="561"/>
    </row>
    <row r="726" spans="2:8" ht="11.5" customHeight="1">
      <c r="B726" s="558">
        <v>41442</v>
      </c>
      <c r="C726" s="562">
        <v>7.7279483347618898</v>
      </c>
      <c r="D726" s="563">
        <v>7.7417939272053449</v>
      </c>
      <c r="E726" s="563"/>
      <c r="F726" s="563"/>
      <c r="G726" s="563"/>
      <c r="H726" s="564"/>
    </row>
    <row r="727" spans="2:8" ht="11.5" customHeight="1">
      <c r="B727" s="558">
        <v>41443</v>
      </c>
      <c r="C727" s="559">
        <v>7.7716881292932696</v>
      </c>
      <c r="D727" s="560">
        <v>7.7417939272053449</v>
      </c>
      <c r="E727" s="560"/>
      <c r="F727" s="560"/>
      <c r="G727" s="560"/>
      <c r="H727" s="561"/>
    </row>
    <row r="728" spans="2:8" ht="11.5" customHeight="1">
      <c r="B728" s="558">
        <v>41444</v>
      </c>
      <c r="C728" s="562">
        <v>7.8038739012660603</v>
      </c>
      <c r="D728" s="563">
        <v>7.7417939272053449</v>
      </c>
      <c r="E728" s="563"/>
      <c r="F728" s="563"/>
      <c r="G728" s="563"/>
      <c r="H728" s="564"/>
    </row>
    <row r="729" spans="2:8" ht="11.5" customHeight="1">
      <c r="B729" s="558">
        <v>41445</v>
      </c>
      <c r="C729" s="559">
        <v>7.6706976260884598</v>
      </c>
      <c r="D729" s="560">
        <v>7.7417939272053449</v>
      </c>
      <c r="E729" s="560"/>
      <c r="F729" s="560"/>
      <c r="G729" s="560"/>
      <c r="H729" s="561"/>
    </row>
    <row r="730" spans="2:8" ht="11.5" customHeight="1">
      <c r="B730" s="558">
        <v>41446</v>
      </c>
      <c r="C730" s="562">
        <v>7.7587341518836697</v>
      </c>
      <c r="D730" s="563">
        <v>7.7417939272053449</v>
      </c>
      <c r="E730" s="563"/>
      <c r="F730" s="563"/>
      <c r="G730" s="563"/>
      <c r="H730" s="564"/>
    </row>
    <row r="731" spans="2:8" ht="11.5" customHeight="1">
      <c r="B731" s="558">
        <v>41447</v>
      </c>
      <c r="C731" s="559">
        <v>7.7587341518836697</v>
      </c>
      <c r="D731" s="560">
        <v>7.7417939272053449</v>
      </c>
      <c r="E731" s="560"/>
      <c r="F731" s="560"/>
      <c r="G731" s="560"/>
      <c r="H731" s="561"/>
    </row>
    <row r="732" spans="2:8" ht="11.5" customHeight="1">
      <c r="B732" s="558">
        <v>41448</v>
      </c>
      <c r="C732" s="562">
        <v>7.7587341518836697</v>
      </c>
      <c r="D732" s="563">
        <v>7.7417939272053449</v>
      </c>
      <c r="E732" s="563"/>
      <c r="F732" s="563"/>
      <c r="G732" s="563"/>
      <c r="H732" s="564"/>
    </row>
    <row r="733" spans="2:8" ht="11.5" customHeight="1">
      <c r="B733" s="558">
        <v>41449</v>
      </c>
      <c r="C733" s="559">
        <v>7.6556680016562604</v>
      </c>
      <c r="D733" s="560">
        <v>7.7417939272053449</v>
      </c>
      <c r="E733" s="560"/>
      <c r="F733" s="560"/>
      <c r="G733" s="560"/>
      <c r="H733" s="561"/>
    </row>
    <row r="734" spans="2:8" ht="11.5" customHeight="1">
      <c r="B734" s="558">
        <v>41450</v>
      </c>
      <c r="C734" s="562">
        <v>7.7945393816105204</v>
      </c>
      <c r="D734" s="563">
        <v>7.7417939272053449</v>
      </c>
      <c r="E734" s="563"/>
      <c r="F734" s="563"/>
      <c r="G734" s="563"/>
      <c r="H734" s="564"/>
    </row>
    <row r="735" spans="2:8" ht="11.5" customHeight="1">
      <c r="B735" s="558">
        <v>41451</v>
      </c>
      <c r="C735" s="559">
        <v>7.8739106332781601</v>
      </c>
      <c r="D735" s="560">
        <v>7.7417939272053449</v>
      </c>
      <c r="E735" s="560"/>
      <c r="F735" s="560"/>
      <c r="G735" s="560"/>
      <c r="H735" s="561"/>
    </row>
    <row r="736" spans="2:8" ht="11.5" customHeight="1">
      <c r="B736" s="558">
        <v>41452</v>
      </c>
      <c r="C736" s="562">
        <v>8.0005178170134901</v>
      </c>
      <c r="D736" s="563">
        <v>7.7417939272053449</v>
      </c>
      <c r="E736" s="563"/>
      <c r="F736" s="563"/>
      <c r="G736" s="563"/>
      <c r="H736" s="564"/>
    </row>
    <row r="737" spans="2:8" ht="11.5" customHeight="1">
      <c r="B737" s="558">
        <v>41453</v>
      </c>
      <c r="C737" s="559">
        <v>8.01169500730885</v>
      </c>
      <c r="D737" s="560">
        <v>7.7417939272053449</v>
      </c>
      <c r="E737" s="560"/>
      <c r="F737" s="560"/>
      <c r="G737" s="560"/>
      <c r="H737" s="561"/>
    </row>
    <row r="738" spans="2:8" ht="11.5" customHeight="1">
      <c r="B738" s="558">
        <v>41454</v>
      </c>
      <c r="C738" s="562">
        <v>8.01169500730885</v>
      </c>
      <c r="D738" s="563">
        <v>7.7417939272053449</v>
      </c>
      <c r="E738" s="563"/>
      <c r="F738" s="563"/>
      <c r="G738" s="563"/>
      <c r="H738" s="564"/>
    </row>
    <row r="739" spans="2:8" ht="11.5" customHeight="1">
      <c r="B739" s="558">
        <v>41455</v>
      </c>
      <c r="C739" s="559">
        <v>7.4458629162949901</v>
      </c>
      <c r="D739" s="560">
        <v>7.7417939272053449</v>
      </c>
      <c r="E739" s="560"/>
      <c r="F739" s="560"/>
      <c r="G739" s="560"/>
      <c r="H739" s="561"/>
    </row>
    <row r="740" spans="2:8" ht="11.5" customHeight="1">
      <c r="B740" s="558">
        <v>41456</v>
      </c>
      <c r="C740" s="562">
        <v>7.4748972592346297</v>
      </c>
      <c r="D740" s="563">
        <v>7.7417939272053449</v>
      </c>
      <c r="E740" s="563"/>
      <c r="F740" s="563"/>
      <c r="G740" s="563"/>
      <c r="H740" s="564"/>
    </row>
    <row r="741" spans="2:8" ht="11.5" customHeight="1">
      <c r="B741" s="558">
        <v>41457</v>
      </c>
      <c r="C741" s="559">
        <v>7.43025313512402</v>
      </c>
      <c r="D741" s="560">
        <v>7.7417939272053449</v>
      </c>
      <c r="E741" s="560"/>
      <c r="F741" s="560"/>
      <c r="G741" s="560"/>
      <c r="H741" s="561"/>
    </row>
    <row r="742" spans="2:8" ht="11.5" customHeight="1">
      <c r="B742" s="558">
        <v>41458</v>
      </c>
      <c r="C742" s="562">
        <v>7.5047690688411501</v>
      </c>
      <c r="D742" s="563">
        <v>7.7417939272053449</v>
      </c>
      <c r="E742" s="563"/>
      <c r="F742" s="563"/>
      <c r="G742" s="563"/>
      <c r="H742" s="564"/>
    </row>
    <row r="743" spans="2:8" ht="11.5" customHeight="1">
      <c r="B743" s="558">
        <v>41459</v>
      </c>
      <c r="C743" s="559">
        <v>7.5068736115072996</v>
      </c>
      <c r="D743" s="560">
        <v>7.7417939272053449</v>
      </c>
      <c r="E743" s="560"/>
      <c r="F743" s="560"/>
      <c r="G743" s="560"/>
      <c r="H743" s="561"/>
    </row>
    <row r="744" spans="2:8" ht="11.5" customHeight="1">
      <c r="B744" s="558">
        <v>41460</v>
      </c>
      <c r="C744" s="562">
        <v>7.5467128205430596</v>
      </c>
      <c r="D744" s="563">
        <v>7.7417939272053449</v>
      </c>
      <c r="E744" s="563"/>
      <c r="F744" s="563"/>
      <c r="G744" s="563"/>
      <c r="H744" s="564"/>
    </row>
    <row r="745" spans="2:8" ht="11.5" customHeight="1">
      <c r="B745" s="558">
        <v>41461</v>
      </c>
      <c r="C745" s="559">
        <v>7.5467128205430596</v>
      </c>
      <c r="D745" s="560">
        <v>7.7417939272053449</v>
      </c>
      <c r="E745" s="560"/>
      <c r="F745" s="560"/>
      <c r="G745" s="560"/>
      <c r="H745" s="561"/>
    </row>
    <row r="746" spans="2:8" ht="11.5" customHeight="1">
      <c r="B746" s="558">
        <v>41462</v>
      </c>
      <c r="C746" s="562">
        <v>7.5467128205430596</v>
      </c>
      <c r="D746" s="563">
        <v>7.7417939272053449</v>
      </c>
      <c r="E746" s="563"/>
      <c r="F746" s="563"/>
      <c r="G746" s="563"/>
      <c r="H746" s="564"/>
    </row>
    <row r="747" spans="2:8" ht="11.5" customHeight="1">
      <c r="B747" s="558">
        <v>41463</v>
      </c>
      <c r="C747" s="559">
        <v>7.5697098405107699</v>
      </c>
      <c r="D747" s="560">
        <v>7.7417939272053449</v>
      </c>
      <c r="E747" s="560"/>
      <c r="F747" s="560"/>
      <c r="G747" s="560"/>
      <c r="H747" s="561"/>
    </row>
    <row r="748" spans="2:8" ht="11.5" customHeight="1">
      <c r="B748" s="558">
        <v>41464</v>
      </c>
      <c r="C748" s="562">
        <v>7.6716160219296698</v>
      </c>
      <c r="D748" s="563">
        <v>7.7417939272053449</v>
      </c>
      <c r="E748" s="563"/>
      <c r="F748" s="563"/>
      <c r="G748" s="563"/>
      <c r="H748" s="564"/>
    </row>
    <row r="749" spans="2:8" ht="11.5" customHeight="1">
      <c r="B749" s="558">
        <v>41465</v>
      </c>
      <c r="C749" s="559">
        <v>7.73888061657106</v>
      </c>
      <c r="D749" s="560">
        <v>7.7417939272053449</v>
      </c>
      <c r="E749" s="560"/>
      <c r="F749" s="560"/>
      <c r="G749" s="560"/>
      <c r="H749" s="561"/>
    </row>
    <row r="750" spans="2:8" ht="11.5" customHeight="1">
      <c r="B750" s="558">
        <v>41466</v>
      </c>
      <c r="C750" s="562">
        <v>7.7786874470464902</v>
      </c>
      <c r="D750" s="563">
        <v>7.7417939272053449</v>
      </c>
      <c r="E750" s="563"/>
      <c r="F750" s="563"/>
      <c r="G750" s="563"/>
      <c r="H750" s="564"/>
    </row>
    <row r="751" spans="2:8" ht="11.5" customHeight="1">
      <c r="B751" s="558">
        <v>41467</v>
      </c>
      <c r="C751" s="559">
        <v>7.8386957760592999</v>
      </c>
      <c r="D751" s="560">
        <v>7.7417939272053449</v>
      </c>
      <c r="E751" s="560"/>
      <c r="F751" s="560"/>
      <c r="G751" s="560"/>
      <c r="H751" s="561"/>
    </row>
    <row r="752" spans="2:8" ht="11.5" customHeight="1">
      <c r="B752" s="558">
        <v>41468</v>
      </c>
      <c r="C752" s="562">
        <v>7.8386957760592999</v>
      </c>
      <c r="D752" s="563">
        <v>7.7417939272053449</v>
      </c>
      <c r="E752" s="563"/>
      <c r="F752" s="563"/>
      <c r="G752" s="563"/>
      <c r="H752" s="564"/>
    </row>
    <row r="753" spans="2:8" ht="11.5" customHeight="1">
      <c r="B753" s="558">
        <v>41469</v>
      </c>
      <c r="C753" s="559">
        <v>7.8386957760592999</v>
      </c>
      <c r="D753" s="560">
        <v>7.7417939272053449</v>
      </c>
      <c r="E753" s="560"/>
      <c r="F753" s="560"/>
      <c r="G753" s="560"/>
      <c r="H753" s="561"/>
    </row>
    <row r="754" spans="2:8" ht="11.5" customHeight="1">
      <c r="B754" s="558">
        <v>41470</v>
      </c>
      <c r="C754" s="562">
        <v>7.9169619559845597</v>
      </c>
      <c r="D754" s="563">
        <v>7.7417939272053449</v>
      </c>
      <c r="E754" s="563"/>
      <c r="F754" s="563"/>
      <c r="G754" s="563"/>
      <c r="H754" s="564"/>
    </row>
    <row r="755" spans="2:8" ht="11.5" customHeight="1">
      <c r="B755" s="558">
        <v>41471</v>
      </c>
      <c r="C755" s="559">
        <v>7.8678067904771796</v>
      </c>
      <c r="D755" s="560">
        <v>7.7417939272053449</v>
      </c>
      <c r="E755" s="560"/>
      <c r="F755" s="560"/>
      <c r="G755" s="560"/>
      <c r="H755" s="561"/>
    </row>
    <row r="756" spans="2:8" ht="11.5" customHeight="1">
      <c r="B756" s="558">
        <v>41472</v>
      </c>
      <c r="C756" s="562">
        <v>7.9658081886008603</v>
      </c>
      <c r="D756" s="563">
        <v>7.7417939272053449</v>
      </c>
      <c r="E756" s="563"/>
      <c r="F756" s="563"/>
      <c r="G756" s="563"/>
      <c r="H756" s="564"/>
    </row>
    <row r="757" spans="2:8" ht="11.5" customHeight="1">
      <c r="B757" s="558">
        <v>41473</v>
      </c>
      <c r="C757" s="559">
        <v>7.9118659455111997</v>
      </c>
      <c r="D757" s="560">
        <v>7.7417939272053449</v>
      </c>
      <c r="E757" s="560"/>
      <c r="F757" s="560"/>
      <c r="G757" s="560"/>
      <c r="H757" s="561"/>
    </row>
    <row r="758" spans="2:8" ht="11.5" customHeight="1">
      <c r="B758" s="558">
        <v>41474</v>
      </c>
      <c r="C758" s="562">
        <v>7.8813641063150897</v>
      </c>
      <c r="D758" s="563">
        <v>7.7417939272053449</v>
      </c>
      <c r="E758" s="563"/>
      <c r="F758" s="563"/>
      <c r="G758" s="563"/>
      <c r="H758" s="564"/>
    </row>
    <row r="759" spans="2:8" ht="11.5" customHeight="1">
      <c r="B759" s="558">
        <v>41475</v>
      </c>
      <c r="C759" s="559">
        <v>7.8813641063150897</v>
      </c>
      <c r="D759" s="560">
        <v>7.7417939272053449</v>
      </c>
      <c r="E759" s="560"/>
      <c r="F759" s="560"/>
      <c r="G759" s="560"/>
      <c r="H759" s="561"/>
    </row>
    <row r="760" spans="2:8" ht="11.5" customHeight="1">
      <c r="B760" s="558">
        <v>41476</v>
      </c>
      <c r="C760" s="562">
        <v>7.8813641063150897</v>
      </c>
      <c r="D760" s="563">
        <v>7.7417939272053449</v>
      </c>
      <c r="E760" s="563"/>
      <c r="F760" s="563"/>
      <c r="G760" s="563"/>
      <c r="H760" s="564"/>
    </row>
    <row r="761" spans="2:8" ht="11.5" customHeight="1">
      <c r="B761" s="558">
        <v>41477</v>
      </c>
      <c r="C761" s="559">
        <v>7.8939029400488598</v>
      </c>
      <c r="D761" s="560">
        <v>7.7417939272053449</v>
      </c>
      <c r="E761" s="560"/>
      <c r="F761" s="560"/>
      <c r="G761" s="560"/>
      <c r="H761" s="561"/>
    </row>
    <row r="762" spans="2:8" ht="11.5" customHeight="1">
      <c r="B762" s="558">
        <v>41478</v>
      </c>
      <c r="C762" s="562">
        <v>7.9031605104435698</v>
      </c>
      <c r="D762" s="563">
        <v>7.7417939272053449</v>
      </c>
      <c r="E762" s="563"/>
      <c r="F762" s="563"/>
      <c r="G762" s="563"/>
      <c r="H762" s="564"/>
    </row>
    <row r="763" spans="2:8" ht="11.5" customHeight="1">
      <c r="B763" s="558">
        <v>41479</v>
      </c>
      <c r="C763" s="559">
        <v>7.9763769082280103</v>
      </c>
      <c r="D763" s="560">
        <v>7.7417939272053449</v>
      </c>
      <c r="E763" s="560"/>
      <c r="F763" s="560"/>
      <c r="G763" s="560"/>
      <c r="H763" s="561"/>
    </row>
    <row r="764" spans="2:8" ht="11.5" customHeight="1">
      <c r="B764" s="558">
        <v>41480</v>
      </c>
      <c r="C764" s="562">
        <v>9.1146624017514295</v>
      </c>
      <c r="D764" s="563">
        <v>7.7417939272053449</v>
      </c>
      <c r="E764" s="563"/>
      <c r="F764" s="563"/>
      <c r="G764" s="563"/>
      <c r="H764" s="564"/>
    </row>
    <row r="765" spans="2:8" ht="11.5" customHeight="1">
      <c r="B765" s="558">
        <v>41481</v>
      </c>
      <c r="C765" s="559">
        <v>9.0765414779799691</v>
      </c>
      <c r="D765" s="560">
        <v>7.7417939272053449</v>
      </c>
      <c r="E765" s="560"/>
      <c r="F765" s="560"/>
      <c r="G765" s="560"/>
      <c r="H765" s="561"/>
    </row>
    <row r="766" spans="2:8" ht="11.5" customHeight="1">
      <c r="B766" s="558">
        <v>41482</v>
      </c>
      <c r="C766" s="562">
        <v>9.0765414779799691</v>
      </c>
      <c r="D766" s="563">
        <v>7.7417939272053449</v>
      </c>
      <c r="E766" s="563"/>
      <c r="F766" s="563"/>
      <c r="G766" s="563"/>
      <c r="H766" s="564"/>
    </row>
    <row r="767" spans="2:8" ht="11.5" customHeight="1">
      <c r="B767" s="558">
        <v>41483</v>
      </c>
      <c r="C767" s="559">
        <v>9.0765414779799691</v>
      </c>
      <c r="D767" s="560">
        <v>7.7417939272053449</v>
      </c>
      <c r="E767" s="560"/>
      <c r="F767" s="560"/>
      <c r="G767" s="560"/>
      <c r="H767" s="561"/>
    </row>
    <row r="768" spans="2:8" ht="11.5" customHeight="1">
      <c r="B768" s="558">
        <v>41484</v>
      </c>
      <c r="C768" s="562">
        <v>9.2255359893800701</v>
      </c>
      <c r="D768" s="563">
        <v>7.7417939272053449</v>
      </c>
      <c r="E768" s="563"/>
      <c r="F768" s="563"/>
      <c r="G768" s="563"/>
      <c r="H768" s="564"/>
    </row>
    <row r="769" spans="2:8" ht="11.5" customHeight="1">
      <c r="B769" s="558">
        <v>41485</v>
      </c>
      <c r="C769" s="559">
        <v>9.4979455216895197</v>
      </c>
      <c r="D769" s="560">
        <v>7.7417939272053449</v>
      </c>
      <c r="E769" s="560"/>
      <c r="F769" s="560"/>
      <c r="G769" s="560"/>
      <c r="H769" s="561"/>
    </row>
    <row r="770" spans="2:8" ht="11.5" customHeight="1">
      <c r="B770" s="558">
        <v>41486</v>
      </c>
      <c r="C770" s="562">
        <v>9.4222957149726003</v>
      </c>
      <c r="D770" s="563">
        <v>7.7417939272053449</v>
      </c>
      <c r="E770" s="563"/>
      <c r="F770" s="563"/>
      <c r="G770" s="563"/>
      <c r="H770" s="564"/>
    </row>
    <row r="771" spans="2:8" ht="11.5" customHeight="1">
      <c r="B771" s="558">
        <v>41487</v>
      </c>
      <c r="C771" s="559">
        <v>9.6603464157319898</v>
      </c>
      <c r="D771" s="560">
        <v>7.7417939272053449</v>
      </c>
      <c r="E771" s="560"/>
      <c r="F771" s="560"/>
      <c r="G771" s="560"/>
      <c r="H771" s="561"/>
    </row>
    <row r="772" spans="2:8" ht="11.5" customHeight="1">
      <c r="B772" s="558">
        <v>41488</v>
      </c>
      <c r="C772" s="562">
        <v>9.8168680928109193</v>
      </c>
      <c r="D772" s="563">
        <v>7.7417939272053449</v>
      </c>
      <c r="E772" s="563"/>
      <c r="F772" s="563"/>
      <c r="G772" s="563"/>
      <c r="H772" s="564"/>
    </row>
    <row r="773" spans="2:8" ht="11.5" customHeight="1">
      <c r="B773" s="558">
        <v>41489</v>
      </c>
      <c r="C773" s="559">
        <v>9.8168680928109193</v>
      </c>
      <c r="D773" s="560">
        <v>7.7417939272053449</v>
      </c>
      <c r="E773" s="560"/>
      <c r="F773" s="560"/>
      <c r="G773" s="560"/>
      <c r="H773" s="561"/>
    </row>
    <row r="774" spans="2:8" ht="11.5" customHeight="1">
      <c r="B774" s="558">
        <v>41490</v>
      </c>
      <c r="C774" s="562">
        <v>9.8168680928109193</v>
      </c>
      <c r="D774" s="563">
        <v>7.7417939272053449</v>
      </c>
      <c r="E774" s="563"/>
      <c r="F774" s="563"/>
      <c r="G774" s="563"/>
      <c r="H774" s="564"/>
    </row>
    <row r="775" spans="2:8" ht="11.5" customHeight="1">
      <c r="B775" s="558">
        <v>41491</v>
      </c>
      <c r="C775" s="559">
        <v>9.9892792545134093</v>
      </c>
      <c r="D775" s="560">
        <v>7.7417939272053449</v>
      </c>
      <c r="E775" s="560"/>
      <c r="F775" s="560"/>
      <c r="G775" s="560"/>
      <c r="H775" s="561"/>
    </row>
    <row r="776" spans="2:8" ht="11.5" customHeight="1">
      <c r="B776" s="558">
        <v>41492</v>
      </c>
      <c r="C776" s="562">
        <v>9.8673079354949493</v>
      </c>
      <c r="D776" s="563">
        <v>7.7417939272053449</v>
      </c>
      <c r="E776" s="563"/>
      <c r="F776" s="563"/>
      <c r="G776" s="563"/>
      <c r="H776" s="564"/>
    </row>
    <row r="777" spans="2:8" ht="11.5" customHeight="1">
      <c r="B777" s="558">
        <v>41493</v>
      </c>
      <c r="C777" s="559">
        <v>9.8311152427862201</v>
      </c>
      <c r="D777" s="560">
        <v>7.7417939272053449</v>
      </c>
      <c r="E777" s="560"/>
      <c r="F777" s="560"/>
      <c r="G777" s="560"/>
      <c r="H777" s="561"/>
    </row>
    <row r="778" spans="2:8" ht="11.5" customHeight="1">
      <c r="B778" s="558">
        <v>41494</v>
      </c>
      <c r="C778" s="562">
        <v>9.9291811148122502</v>
      </c>
      <c r="D778" s="563">
        <v>7.7417939272053449</v>
      </c>
      <c r="E778" s="563"/>
      <c r="F778" s="563"/>
      <c r="G778" s="563"/>
      <c r="H778" s="564"/>
    </row>
    <row r="779" spans="2:8" ht="11.5" customHeight="1">
      <c r="B779" s="558">
        <v>41495</v>
      </c>
      <c r="C779" s="559">
        <v>10.0001567226769</v>
      </c>
      <c r="D779" s="560">
        <v>7.7417939272053449</v>
      </c>
      <c r="E779" s="560"/>
      <c r="F779" s="560"/>
      <c r="G779" s="560"/>
      <c r="H779" s="561"/>
    </row>
    <row r="780" spans="2:8" ht="11.5" customHeight="1">
      <c r="B780" s="558">
        <v>41496</v>
      </c>
      <c r="C780" s="562">
        <v>10.0001567226769</v>
      </c>
      <c r="D780" s="563">
        <v>7.7417939272053449</v>
      </c>
      <c r="E780" s="563"/>
      <c r="F780" s="563"/>
      <c r="G780" s="563"/>
      <c r="H780" s="564"/>
    </row>
    <row r="781" spans="2:8" ht="11.5" customHeight="1">
      <c r="B781" s="558">
        <v>41497</v>
      </c>
      <c r="C781" s="559">
        <v>10.0001567226769</v>
      </c>
      <c r="D781" s="560">
        <v>7.7417939272053449</v>
      </c>
      <c r="E781" s="560"/>
      <c r="F781" s="560"/>
      <c r="G781" s="560"/>
      <c r="H781" s="561"/>
    </row>
    <row r="782" spans="2:8" ht="11.5" customHeight="1">
      <c r="B782" s="558">
        <v>41498</v>
      </c>
      <c r="C782" s="562">
        <v>9.9937277130322801</v>
      </c>
      <c r="D782" s="563">
        <v>7.7417939272053449</v>
      </c>
      <c r="E782" s="563"/>
      <c r="F782" s="563"/>
      <c r="G782" s="563"/>
      <c r="H782" s="564"/>
    </row>
    <row r="783" spans="2:8" ht="11.5" customHeight="1">
      <c r="B783" s="558">
        <v>41499</v>
      </c>
      <c r="C783" s="559">
        <v>9.8234005208209894</v>
      </c>
      <c r="D783" s="560">
        <v>7.7417939272053449</v>
      </c>
      <c r="E783" s="560"/>
      <c r="F783" s="560"/>
      <c r="G783" s="560"/>
      <c r="H783" s="561"/>
    </row>
    <row r="784" spans="2:8" ht="11.5" customHeight="1">
      <c r="B784" s="558">
        <v>41500</v>
      </c>
      <c r="C784" s="562">
        <v>9.7571202881498191</v>
      </c>
      <c r="D784" s="563">
        <v>7.7417939272053449</v>
      </c>
      <c r="E784" s="563"/>
      <c r="F784" s="563"/>
      <c r="G784" s="563"/>
      <c r="H784" s="564"/>
    </row>
    <row r="785" spans="2:8" ht="11.5" customHeight="1">
      <c r="B785" s="558">
        <v>41501</v>
      </c>
      <c r="C785" s="559">
        <v>9.6075164198830301</v>
      </c>
      <c r="D785" s="560">
        <v>7.7417939272053449</v>
      </c>
      <c r="E785" s="560"/>
      <c r="F785" s="560"/>
      <c r="G785" s="560"/>
      <c r="H785" s="561"/>
    </row>
    <row r="786" spans="2:8" ht="11.5" customHeight="1">
      <c r="B786" s="558">
        <v>41502</v>
      </c>
      <c r="C786" s="562">
        <v>9.70057583323484</v>
      </c>
      <c r="D786" s="563">
        <v>7.7417939272053449</v>
      </c>
      <c r="E786" s="563"/>
      <c r="F786" s="563"/>
      <c r="G786" s="563"/>
      <c r="H786" s="564"/>
    </row>
    <row r="787" spans="2:8" ht="11.5" customHeight="1">
      <c r="B787" s="558">
        <v>41503</v>
      </c>
      <c r="C787" s="559">
        <v>9.70057583323484</v>
      </c>
      <c r="D787" s="560">
        <v>7.7417939272053449</v>
      </c>
      <c r="E787" s="560"/>
      <c r="F787" s="560"/>
      <c r="G787" s="560"/>
      <c r="H787" s="561"/>
    </row>
    <row r="788" spans="2:8" ht="11.5" customHeight="1">
      <c r="B788" s="558">
        <v>41504</v>
      </c>
      <c r="C788" s="562">
        <v>9.70057583323484</v>
      </c>
      <c r="D788" s="563">
        <v>7.7417939272053449</v>
      </c>
      <c r="E788" s="563"/>
      <c r="F788" s="563"/>
      <c r="G788" s="563"/>
      <c r="H788" s="564"/>
    </row>
    <row r="789" spans="2:8" ht="11.5" customHeight="1">
      <c r="B789" s="558">
        <v>41505</v>
      </c>
      <c r="C789" s="559">
        <v>9.7318912885631796</v>
      </c>
      <c r="D789" s="560">
        <v>7.7417939272053449</v>
      </c>
      <c r="E789" s="560"/>
      <c r="F789" s="560"/>
      <c r="G789" s="560"/>
      <c r="H789" s="561"/>
    </row>
    <row r="790" spans="2:8" ht="11.5" customHeight="1">
      <c r="B790" s="558">
        <v>41506</v>
      </c>
      <c r="C790" s="562">
        <v>9.7975280229832098</v>
      </c>
      <c r="D790" s="563">
        <v>7.7417939272053449</v>
      </c>
      <c r="E790" s="563"/>
      <c r="F790" s="563"/>
      <c r="G790" s="563"/>
      <c r="H790" s="564"/>
    </row>
    <row r="791" spans="2:8" ht="11.5" customHeight="1">
      <c r="B791" s="558">
        <v>41507</v>
      </c>
      <c r="C791" s="559">
        <v>9.8034372902506099</v>
      </c>
      <c r="D791" s="560">
        <v>7.7417939272053449</v>
      </c>
      <c r="E791" s="560"/>
      <c r="F791" s="560"/>
      <c r="G791" s="560"/>
      <c r="H791" s="561"/>
    </row>
    <row r="792" spans="2:8" ht="11.5" customHeight="1">
      <c r="B792" s="558">
        <v>41508</v>
      </c>
      <c r="C792" s="562">
        <v>9.8944940919544102</v>
      </c>
      <c r="D792" s="563">
        <v>7.7417939272053449</v>
      </c>
      <c r="E792" s="563"/>
      <c r="F792" s="563"/>
      <c r="G792" s="563"/>
      <c r="H792" s="564"/>
    </row>
    <row r="793" spans="2:8" ht="11.5" customHeight="1">
      <c r="B793" s="558">
        <v>41509</v>
      </c>
      <c r="C793" s="559">
        <v>10.185635833444101</v>
      </c>
      <c r="D793" s="560">
        <v>7.7417939272053449</v>
      </c>
      <c r="E793" s="560"/>
      <c r="F793" s="560"/>
      <c r="G793" s="560"/>
      <c r="H793" s="561"/>
    </row>
    <row r="794" spans="2:8" ht="11.5" customHeight="1">
      <c r="B794" s="558">
        <v>41510</v>
      </c>
      <c r="C794" s="562">
        <v>10.185635833444101</v>
      </c>
      <c r="D794" s="563">
        <v>7.7417939272053449</v>
      </c>
      <c r="E794" s="563"/>
      <c r="F794" s="563"/>
      <c r="G794" s="563"/>
      <c r="H794" s="564"/>
    </row>
    <row r="795" spans="2:8" ht="11.5" customHeight="1">
      <c r="B795" s="558">
        <v>41511</v>
      </c>
      <c r="C795" s="559">
        <v>10.185635833444101</v>
      </c>
      <c r="D795" s="560">
        <v>7.7417939272053449</v>
      </c>
      <c r="E795" s="560"/>
      <c r="F795" s="560"/>
      <c r="G795" s="560"/>
      <c r="H795" s="561"/>
    </row>
    <row r="796" spans="2:8" ht="11.5" customHeight="1">
      <c r="B796" s="558">
        <v>41512</v>
      </c>
      <c r="C796" s="562">
        <v>10.3347317092406</v>
      </c>
      <c r="D796" s="563">
        <v>7.7417939272053449</v>
      </c>
      <c r="E796" s="563"/>
      <c r="F796" s="563"/>
      <c r="G796" s="563"/>
      <c r="H796" s="564"/>
    </row>
    <row r="797" spans="2:8" ht="11.5" customHeight="1">
      <c r="B797" s="558">
        <v>41513</v>
      </c>
      <c r="C797" s="559">
        <v>10.0063589693392</v>
      </c>
      <c r="D797" s="560">
        <v>7.7417939272053449</v>
      </c>
      <c r="E797" s="560"/>
      <c r="F797" s="560"/>
      <c r="G797" s="560"/>
      <c r="H797" s="561"/>
    </row>
    <row r="798" spans="2:8" ht="11.5" customHeight="1">
      <c r="B798" s="558">
        <v>41514</v>
      </c>
      <c r="C798" s="562">
        <v>10.1380505511266</v>
      </c>
      <c r="D798" s="563">
        <v>7.7417939272053449</v>
      </c>
      <c r="E798" s="563"/>
      <c r="F798" s="563"/>
      <c r="G798" s="563"/>
      <c r="H798" s="564"/>
    </row>
    <row r="799" spans="2:8" ht="11.5" customHeight="1">
      <c r="B799" s="558">
        <v>41515</v>
      </c>
      <c r="C799" s="559">
        <v>10.328542983701601</v>
      </c>
      <c r="D799" s="560">
        <v>7.7417939272053449</v>
      </c>
      <c r="E799" s="560"/>
      <c r="F799" s="560"/>
      <c r="G799" s="560"/>
      <c r="H799" s="561"/>
    </row>
    <row r="800" spans="2:8" ht="11.5" customHeight="1">
      <c r="B800" s="558">
        <v>41516</v>
      </c>
      <c r="C800" s="562">
        <v>10.3268366523836</v>
      </c>
      <c r="D800" s="563">
        <v>7.7417939272053449</v>
      </c>
      <c r="E800" s="563"/>
      <c r="F800" s="563"/>
      <c r="G800" s="563"/>
      <c r="H800" s="564"/>
    </row>
    <row r="801" spans="2:8" ht="11.5" customHeight="1">
      <c r="B801" s="558">
        <v>41517</v>
      </c>
      <c r="C801" s="559">
        <v>10.3268366523836</v>
      </c>
      <c r="D801" s="560">
        <v>7.7417939272053449</v>
      </c>
      <c r="E801" s="560"/>
      <c r="F801" s="560"/>
      <c r="G801" s="560"/>
      <c r="H801" s="561"/>
    </row>
    <row r="802" spans="2:8" ht="11.5" customHeight="1">
      <c r="B802" s="558">
        <v>41518</v>
      </c>
      <c r="C802" s="562">
        <v>10.3268366523836</v>
      </c>
      <c r="D802" s="563">
        <v>7.7417939272053449</v>
      </c>
      <c r="E802" s="563"/>
      <c r="F802" s="563"/>
      <c r="G802" s="563"/>
      <c r="H802" s="564"/>
    </row>
    <row r="803" spans="2:8" ht="11.5" customHeight="1">
      <c r="B803" s="558">
        <v>41519</v>
      </c>
      <c r="C803" s="559">
        <v>10.3301026841343</v>
      </c>
      <c r="D803" s="560">
        <v>7.7417939272053449</v>
      </c>
      <c r="E803" s="560"/>
      <c r="F803" s="560"/>
      <c r="G803" s="560"/>
      <c r="H803" s="561"/>
    </row>
    <row r="804" spans="2:8" ht="11.5" customHeight="1">
      <c r="B804" s="558">
        <v>41520</v>
      </c>
      <c r="C804" s="562">
        <v>10.4384335131226</v>
      </c>
      <c r="D804" s="563">
        <v>7.7417939272053449</v>
      </c>
      <c r="E804" s="563"/>
      <c r="F804" s="563"/>
      <c r="G804" s="563"/>
      <c r="H804" s="564"/>
    </row>
    <row r="805" spans="2:8" ht="11.5" customHeight="1">
      <c r="B805" s="558">
        <v>41521</v>
      </c>
      <c r="C805" s="559">
        <v>10.466835209053601</v>
      </c>
      <c r="D805" s="560">
        <v>7.7417939272053449</v>
      </c>
      <c r="E805" s="560"/>
      <c r="F805" s="560"/>
      <c r="G805" s="560"/>
      <c r="H805" s="561"/>
    </row>
    <row r="806" spans="2:8" ht="11.5" customHeight="1">
      <c r="B806" s="558">
        <v>41522</v>
      </c>
      <c r="C806" s="562">
        <v>10.6337875245601</v>
      </c>
      <c r="D806" s="563">
        <v>7.7417939272053449</v>
      </c>
      <c r="E806" s="563"/>
      <c r="F806" s="563"/>
      <c r="G806" s="563"/>
      <c r="H806" s="564"/>
    </row>
    <row r="807" spans="2:8" ht="11.5" customHeight="1">
      <c r="B807" s="558">
        <v>41523</v>
      </c>
      <c r="C807" s="559">
        <v>10.8598381793188</v>
      </c>
      <c r="D807" s="560">
        <v>7.7417939272053449</v>
      </c>
      <c r="E807" s="560"/>
      <c r="F807" s="560"/>
      <c r="G807" s="560"/>
      <c r="H807" s="561"/>
    </row>
    <row r="808" spans="2:8" ht="11.5" customHeight="1">
      <c r="B808" s="558">
        <v>41524</v>
      </c>
      <c r="C808" s="562">
        <v>10.8598381793188</v>
      </c>
      <c r="D808" s="563">
        <v>7.7417939272053449</v>
      </c>
      <c r="E808" s="563"/>
      <c r="F808" s="563"/>
      <c r="G808" s="563"/>
      <c r="H808" s="564"/>
    </row>
    <row r="809" spans="2:8" ht="11.5" customHeight="1">
      <c r="B809" s="558">
        <v>41525</v>
      </c>
      <c r="C809" s="559">
        <v>10.8598381793188</v>
      </c>
      <c r="D809" s="560">
        <v>7.7417939272053449</v>
      </c>
      <c r="E809" s="560"/>
      <c r="F809" s="560"/>
      <c r="G809" s="560"/>
      <c r="H809" s="561"/>
    </row>
    <row r="810" spans="2:8" ht="11.5" customHeight="1">
      <c r="B810" s="558">
        <v>41526</v>
      </c>
      <c r="C810" s="562">
        <v>11.003527628403599</v>
      </c>
      <c r="D810" s="563">
        <v>7.7417939272053449</v>
      </c>
      <c r="E810" s="563"/>
      <c r="F810" s="563"/>
      <c r="G810" s="563"/>
      <c r="H810" s="564"/>
    </row>
    <row r="811" spans="2:8" ht="11.5" customHeight="1">
      <c r="B811" s="558">
        <v>41527</v>
      </c>
      <c r="C811" s="559">
        <v>11.0050157881647</v>
      </c>
      <c r="D811" s="560">
        <v>7.7417939272053449</v>
      </c>
      <c r="E811" s="560"/>
      <c r="F811" s="560"/>
      <c r="G811" s="560"/>
      <c r="H811" s="561"/>
    </row>
    <row r="812" spans="2:8" ht="11.5" customHeight="1">
      <c r="B812" s="558">
        <v>41528</v>
      </c>
      <c r="C812" s="562">
        <v>11.231488388165401</v>
      </c>
      <c r="D812" s="563">
        <v>7.7417939272053449</v>
      </c>
      <c r="E812" s="563"/>
      <c r="F812" s="563"/>
      <c r="G812" s="563"/>
      <c r="H812" s="564"/>
    </row>
    <row r="813" spans="2:8" ht="11.5" customHeight="1">
      <c r="B813" s="558">
        <v>41529</v>
      </c>
      <c r="C813" s="559">
        <v>11.182848492750299</v>
      </c>
      <c r="D813" s="560">
        <v>7.7417939272053449</v>
      </c>
      <c r="E813" s="560"/>
      <c r="F813" s="560"/>
      <c r="G813" s="560"/>
      <c r="H813" s="561"/>
    </row>
    <row r="814" spans="2:8" ht="11.5" customHeight="1">
      <c r="B814" s="558">
        <v>41530</v>
      </c>
      <c r="C814" s="562">
        <v>11.115017625234399</v>
      </c>
      <c r="D814" s="563">
        <v>7.7417939272053449</v>
      </c>
      <c r="E814" s="563"/>
      <c r="F814" s="563"/>
      <c r="G814" s="563"/>
      <c r="H814" s="564"/>
    </row>
    <row r="815" spans="2:8" ht="11.5" customHeight="1">
      <c r="B815" s="558">
        <v>41531</v>
      </c>
      <c r="C815" s="559">
        <v>11.115017625234399</v>
      </c>
      <c r="D815" s="560">
        <v>7.7417939272053449</v>
      </c>
      <c r="E815" s="560"/>
      <c r="F815" s="560"/>
      <c r="G815" s="560"/>
      <c r="H815" s="561"/>
    </row>
    <row r="816" spans="2:8" ht="11.5" customHeight="1">
      <c r="B816" s="558">
        <v>41532</v>
      </c>
      <c r="C816" s="562">
        <v>11.115017625234399</v>
      </c>
      <c r="D816" s="563">
        <v>7.7417939272053449</v>
      </c>
      <c r="E816" s="563"/>
      <c r="F816" s="563"/>
      <c r="G816" s="563"/>
      <c r="H816" s="564"/>
    </row>
    <row r="817" spans="2:8" ht="11.5" customHeight="1">
      <c r="B817" s="558">
        <v>41533</v>
      </c>
      <c r="C817" s="559">
        <v>10.8478153055399</v>
      </c>
      <c r="D817" s="560">
        <v>7.7417939272053449</v>
      </c>
      <c r="E817" s="560"/>
      <c r="F817" s="560"/>
      <c r="G817" s="560"/>
      <c r="H817" s="561"/>
    </row>
    <row r="818" spans="2:8" ht="11.5" customHeight="1">
      <c r="B818" s="558">
        <v>41534</v>
      </c>
      <c r="C818" s="562">
        <v>11.2704096458582</v>
      </c>
      <c r="D818" s="563">
        <v>7.7417939272053449</v>
      </c>
      <c r="E818" s="563"/>
      <c r="F818" s="563"/>
      <c r="G818" s="563"/>
      <c r="H818" s="564"/>
    </row>
    <row r="819" spans="2:8" ht="11.5" customHeight="1">
      <c r="B819" s="558">
        <v>41535</v>
      </c>
      <c r="C819" s="559">
        <v>11.427528986878301</v>
      </c>
      <c r="D819" s="560">
        <v>7.7417939272053449</v>
      </c>
      <c r="E819" s="560"/>
      <c r="F819" s="560"/>
      <c r="G819" s="560"/>
      <c r="H819" s="561"/>
    </row>
    <row r="820" spans="2:8" ht="11.5" customHeight="1">
      <c r="B820" s="558">
        <v>41536</v>
      </c>
      <c r="C820" s="562">
        <v>11.630706405385499</v>
      </c>
      <c r="D820" s="563">
        <v>7.7417939272053449</v>
      </c>
      <c r="E820" s="563"/>
      <c r="F820" s="563"/>
      <c r="G820" s="563"/>
      <c r="H820" s="564"/>
    </row>
    <row r="821" spans="2:8" ht="11.5" customHeight="1">
      <c r="B821" s="558">
        <v>41537</v>
      </c>
      <c r="C821" s="559">
        <v>11.798317947568201</v>
      </c>
      <c r="D821" s="560">
        <v>7.7417939272053449</v>
      </c>
      <c r="E821" s="560"/>
      <c r="F821" s="560"/>
      <c r="G821" s="560"/>
      <c r="H821" s="561"/>
    </row>
    <row r="822" spans="2:8" ht="11.5" customHeight="1">
      <c r="B822" s="558">
        <v>41538</v>
      </c>
      <c r="C822" s="562">
        <v>11.798317947568201</v>
      </c>
      <c r="D822" s="563">
        <v>7.7417939272053449</v>
      </c>
      <c r="E822" s="563"/>
      <c r="F822" s="563"/>
      <c r="G822" s="563"/>
      <c r="H822" s="564"/>
    </row>
    <row r="823" spans="2:8" ht="11.5" customHeight="1">
      <c r="B823" s="558">
        <v>41539</v>
      </c>
      <c r="C823" s="559">
        <v>11.798317947568201</v>
      </c>
      <c r="D823" s="560">
        <v>7.7417939272053449</v>
      </c>
      <c r="E823" s="560"/>
      <c r="F823" s="560"/>
      <c r="G823" s="560"/>
      <c r="H823" s="561"/>
    </row>
    <row r="824" spans="2:8" ht="11.5" customHeight="1">
      <c r="B824" s="558">
        <v>41540</v>
      </c>
      <c r="C824" s="562">
        <v>11.656176771131801</v>
      </c>
      <c r="D824" s="563">
        <v>7.7417939272053449</v>
      </c>
      <c r="E824" s="563"/>
      <c r="F824" s="563"/>
      <c r="G824" s="563"/>
      <c r="H824" s="564"/>
    </row>
    <row r="825" spans="2:8" ht="11.5" customHeight="1">
      <c r="B825" s="558">
        <v>41541</v>
      </c>
      <c r="C825" s="559">
        <v>11.8223356962061</v>
      </c>
      <c r="D825" s="560">
        <v>7.7417939272053449</v>
      </c>
      <c r="E825" s="560"/>
      <c r="F825" s="560"/>
      <c r="G825" s="560"/>
      <c r="H825" s="561"/>
    </row>
    <row r="826" spans="2:8" ht="11.5" customHeight="1">
      <c r="B826" s="558">
        <v>41542</v>
      </c>
      <c r="C826" s="562">
        <v>11.979315250031799</v>
      </c>
      <c r="D826" s="563">
        <v>7.7417939272053449</v>
      </c>
      <c r="E826" s="563"/>
      <c r="F826" s="563"/>
      <c r="G826" s="563"/>
      <c r="H826" s="564"/>
    </row>
    <row r="827" spans="2:8" ht="11.5" customHeight="1">
      <c r="B827" s="558">
        <v>41543</v>
      </c>
      <c r="C827" s="559">
        <v>12.1429067637212</v>
      </c>
      <c r="D827" s="560">
        <v>7.7417939272053449</v>
      </c>
      <c r="E827" s="560"/>
      <c r="F827" s="560"/>
      <c r="G827" s="560"/>
      <c r="H827" s="561"/>
    </row>
    <row r="828" spans="2:8" ht="11.5" customHeight="1">
      <c r="B828" s="558">
        <v>41544</v>
      </c>
      <c r="C828" s="562">
        <v>12.214795369560701</v>
      </c>
      <c r="D828" s="563">
        <v>7.7417939272053449</v>
      </c>
      <c r="E828" s="563"/>
      <c r="F828" s="563"/>
      <c r="G828" s="563"/>
      <c r="H828" s="564"/>
    </row>
    <row r="829" spans="2:8" ht="11.5" customHeight="1">
      <c r="B829" s="558">
        <v>41545</v>
      </c>
      <c r="C829" s="559">
        <v>12.214795369560701</v>
      </c>
      <c r="D829" s="560">
        <v>7.7417939272053449</v>
      </c>
      <c r="E829" s="560"/>
      <c r="F829" s="560"/>
      <c r="G829" s="560"/>
      <c r="H829" s="561"/>
    </row>
    <row r="830" spans="2:8" ht="11.5" customHeight="1">
      <c r="B830" s="558">
        <v>41546</v>
      </c>
      <c r="C830" s="562">
        <v>12.214795369560701</v>
      </c>
      <c r="D830" s="563">
        <v>7.7417939272053449</v>
      </c>
      <c r="E830" s="563"/>
      <c r="F830" s="563"/>
      <c r="G830" s="563"/>
      <c r="H830" s="564"/>
    </row>
    <row r="831" spans="2:8" ht="11.5" customHeight="1">
      <c r="B831" s="558">
        <v>41547</v>
      </c>
      <c r="C831" s="559">
        <v>11.0993399767366</v>
      </c>
      <c r="D831" s="560">
        <v>7.7417939272053449</v>
      </c>
      <c r="E831" s="560"/>
      <c r="F831" s="560"/>
      <c r="G831" s="560"/>
      <c r="H831" s="561"/>
    </row>
    <row r="832" spans="2:8" ht="11.5" customHeight="1">
      <c r="B832" s="558">
        <v>41548</v>
      </c>
      <c r="C832" s="562">
        <v>11.205321763918899</v>
      </c>
      <c r="D832" s="563">
        <v>7.7417939272053449</v>
      </c>
      <c r="E832" s="563"/>
      <c r="F832" s="563"/>
      <c r="G832" s="563"/>
      <c r="H832" s="564"/>
    </row>
    <row r="833" spans="2:8" ht="11.5" customHeight="1">
      <c r="B833" s="558">
        <v>41549</v>
      </c>
      <c r="C833" s="559">
        <v>11.220320503349701</v>
      </c>
      <c r="D833" s="560">
        <v>7.7417939272053449</v>
      </c>
      <c r="E833" s="560"/>
      <c r="F833" s="560"/>
      <c r="G833" s="560"/>
      <c r="H833" s="561"/>
    </row>
    <row r="834" spans="2:8" ht="11.5" customHeight="1">
      <c r="B834" s="558">
        <v>41550</v>
      </c>
      <c r="C834" s="562">
        <v>11.0257096858435</v>
      </c>
      <c r="D834" s="563">
        <v>7.7417939272053449</v>
      </c>
      <c r="E834" s="563"/>
      <c r="F834" s="563"/>
      <c r="G834" s="563"/>
      <c r="H834" s="564"/>
    </row>
    <row r="835" spans="2:8" ht="11.5" customHeight="1">
      <c r="B835" s="558">
        <v>41551</v>
      </c>
      <c r="C835" s="559">
        <v>11.3304196674469</v>
      </c>
      <c r="D835" s="560">
        <v>7.7417939272053449</v>
      </c>
      <c r="E835" s="560"/>
      <c r="F835" s="560"/>
      <c r="G835" s="560"/>
      <c r="H835" s="561"/>
    </row>
    <row r="836" spans="2:8" ht="11.5" customHeight="1">
      <c r="B836" s="558">
        <v>41552</v>
      </c>
      <c r="C836" s="562">
        <v>11.3304196674469</v>
      </c>
      <c r="D836" s="563">
        <v>7.7417939272053449</v>
      </c>
      <c r="E836" s="563"/>
      <c r="F836" s="563"/>
      <c r="G836" s="563"/>
      <c r="H836" s="564"/>
    </row>
    <row r="837" spans="2:8" ht="11.5" customHeight="1">
      <c r="B837" s="558">
        <v>41553</v>
      </c>
      <c r="C837" s="559">
        <v>11.3304196674469</v>
      </c>
      <c r="D837" s="560">
        <v>7.7417939272053449</v>
      </c>
      <c r="E837" s="560"/>
      <c r="F837" s="560"/>
      <c r="G837" s="560"/>
      <c r="H837" s="561"/>
    </row>
    <row r="838" spans="2:8" ht="11.5" customHeight="1">
      <c r="B838" s="558">
        <v>41554</v>
      </c>
      <c r="C838" s="562">
        <v>11.178337776155301</v>
      </c>
      <c r="D838" s="563">
        <v>7.7417939272053449</v>
      </c>
      <c r="E838" s="563"/>
      <c r="F838" s="563"/>
      <c r="G838" s="563"/>
      <c r="H838" s="564"/>
    </row>
    <row r="839" spans="2:8" ht="11.5" customHeight="1">
      <c r="B839" s="558">
        <v>41555</v>
      </c>
      <c r="C839" s="559">
        <v>10.526753499622799</v>
      </c>
      <c r="D839" s="560">
        <v>7.7417939272053449</v>
      </c>
      <c r="E839" s="560"/>
      <c r="F839" s="560"/>
      <c r="G839" s="560"/>
      <c r="H839" s="561"/>
    </row>
    <row r="840" spans="2:8" ht="11.5" customHeight="1">
      <c r="B840" s="558">
        <v>41556</v>
      </c>
      <c r="C840" s="562">
        <v>10.4377065147621</v>
      </c>
      <c r="D840" s="563">
        <v>7.7417939272053449</v>
      </c>
      <c r="E840" s="563"/>
      <c r="F840" s="563"/>
      <c r="G840" s="563"/>
      <c r="H840" s="564"/>
    </row>
    <row r="841" spans="2:8" ht="11.5" customHeight="1">
      <c r="B841" s="558">
        <v>41557</v>
      </c>
      <c r="C841" s="559">
        <v>10.9326318376869</v>
      </c>
      <c r="D841" s="560">
        <v>7.7417939272053449</v>
      </c>
      <c r="E841" s="560"/>
      <c r="F841" s="560"/>
      <c r="G841" s="560"/>
      <c r="H841" s="561"/>
    </row>
    <row r="842" spans="2:8" ht="11.5" customHeight="1">
      <c r="B842" s="558">
        <v>41558</v>
      </c>
      <c r="C842" s="562">
        <v>11.006110301557699</v>
      </c>
      <c r="D842" s="563">
        <v>7.7417939272053449</v>
      </c>
      <c r="E842" s="563"/>
      <c r="F842" s="563"/>
      <c r="G842" s="563"/>
      <c r="H842" s="564"/>
    </row>
    <row r="843" spans="2:8" ht="11.5" customHeight="1">
      <c r="B843" s="558">
        <v>41559</v>
      </c>
      <c r="C843" s="559">
        <v>11.006110301557699</v>
      </c>
      <c r="D843" s="560">
        <v>7.7417939272053449</v>
      </c>
      <c r="E843" s="560"/>
      <c r="F843" s="560"/>
      <c r="G843" s="560"/>
      <c r="H843" s="561"/>
    </row>
    <row r="844" spans="2:8" ht="11.5" customHeight="1">
      <c r="B844" s="558">
        <v>41560</v>
      </c>
      <c r="C844" s="562">
        <v>11.006110301557699</v>
      </c>
      <c r="D844" s="563">
        <v>7.7417939272053449</v>
      </c>
      <c r="E844" s="563"/>
      <c r="F844" s="563"/>
      <c r="G844" s="563"/>
      <c r="H844" s="564"/>
    </row>
    <row r="845" spans="2:8" ht="11.5" customHeight="1">
      <c r="B845" s="558">
        <v>41561</v>
      </c>
      <c r="C845" s="559">
        <v>11.0578193201418</v>
      </c>
      <c r="D845" s="560">
        <v>7.7417939272053449</v>
      </c>
      <c r="E845" s="560"/>
      <c r="F845" s="560"/>
      <c r="G845" s="560"/>
      <c r="H845" s="561"/>
    </row>
    <row r="846" spans="2:8" ht="11.5" customHeight="1">
      <c r="B846" s="558">
        <v>41562</v>
      </c>
      <c r="C846" s="562">
        <v>10.9971384975061</v>
      </c>
      <c r="D846" s="563">
        <v>7.7417939272053449</v>
      </c>
      <c r="E846" s="563"/>
      <c r="F846" s="563"/>
      <c r="G846" s="563"/>
      <c r="H846" s="564"/>
    </row>
    <row r="847" spans="2:8" ht="11.5" customHeight="1">
      <c r="B847" s="558">
        <v>41563</v>
      </c>
      <c r="C847" s="559">
        <v>11.2881700722031</v>
      </c>
      <c r="D847" s="560">
        <v>7.7417939272053449</v>
      </c>
      <c r="E847" s="560"/>
      <c r="F847" s="560"/>
      <c r="G847" s="560"/>
      <c r="H847" s="561"/>
    </row>
    <row r="848" spans="2:8" ht="11.5" customHeight="1">
      <c r="B848" s="558">
        <v>41564</v>
      </c>
      <c r="C848" s="562">
        <v>11.4413410401019</v>
      </c>
      <c r="D848" s="563">
        <v>7.7417939272053449</v>
      </c>
      <c r="E848" s="563"/>
      <c r="F848" s="563"/>
      <c r="G848" s="563"/>
      <c r="H848" s="564"/>
    </row>
    <row r="849" spans="2:8" ht="11.5" customHeight="1">
      <c r="B849" s="558">
        <v>41565</v>
      </c>
      <c r="C849" s="559">
        <v>11.7283360505257</v>
      </c>
      <c r="D849" s="560">
        <v>7.7417939272053449</v>
      </c>
      <c r="E849" s="560"/>
      <c r="F849" s="560"/>
      <c r="G849" s="560"/>
      <c r="H849" s="561"/>
    </row>
    <row r="850" spans="2:8" ht="11.5" customHeight="1">
      <c r="B850" s="558">
        <v>41566</v>
      </c>
      <c r="C850" s="562">
        <v>11.7283360505257</v>
      </c>
      <c r="D850" s="563">
        <v>7.7417939272053449</v>
      </c>
      <c r="E850" s="563"/>
      <c r="F850" s="563"/>
      <c r="G850" s="563"/>
      <c r="H850" s="564"/>
    </row>
    <row r="851" spans="2:8" ht="11.5" customHeight="1">
      <c r="B851" s="558">
        <v>41567</v>
      </c>
      <c r="C851" s="559">
        <v>11.7283360505257</v>
      </c>
      <c r="D851" s="560">
        <v>7.7417939272053449</v>
      </c>
      <c r="E851" s="560"/>
      <c r="F851" s="560"/>
      <c r="G851" s="560"/>
      <c r="H851" s="561"/>
    </row>
    <row r="852" spans="2:8" ht="11.5" customHeight="1">
      <c r="B852" s="558">
        <v>41568</v>
      </c>
      <c r="C852" s="562">
        <v>11.6966454887064</v>
      </c>
      <c r="D852" s="563">
        <v>7.7417939272053449</v>
      </c>
      <c r="E852" s="563"/>
      <c r="F852" s="563"/>
      <c r="G852" s="563"/>
      <c r="H852" s="564"/>
    </row>
    <row r="853" spans="2:8" ht="11.5" customHeight="1">
      <c r="B853" s="558">
        <v>41569</v>
      </c>
      <c r="C853" s="559">
        <v>11.464190719903</v>
      </c>
      <c r="D853" s="560">
        <v>7.7417939272053449</v>
      </c>
      <c r="E853" s="560"/>
      <c r="F853" s="560"/>
      <c r="G853" s="560"/>
      <c r="H853" s="561"/>
    </row>
    <row r="854" spans="2:8" ht="11.5" customHeight="1">
      <c r="B854" s="558">
        <v>41570</v>
      </c>
      <c r="C854" s="562">
        <v>11.2563168142623</v>
      </c>
      <c r="D854" s="563">
        <v>7.7417939272053449</v>
      </c>
      <c r="E854" s="563"/>
      <c r="F854" s="563"/>
      <c r="G854" s="563"/>
      <c r="H854" s="564"/>
    </row>
    <row r="855" spans="2:8" ht="11.5" customHeight="1">
      <c r="B855" s="558">
        <v>41571</v>
      </c>
      <c r="C855" s="559">
        <v>11.4393434342864</v>
      </c>
      <c r="D855" s="560">
        <v>7.7417939272053449</v>
      </c>
      <c r="E855" s="560"/>
      <c r="F855" s="560"/>
      <c r="G855" s="560"/>
      <c r="H855" s="561"/>
    </row>
    <row r="856" spans="2:8" ht="11.5" customHeight="1">
      <c r="B856" s="558">
        <v>41572</v>
      </c>
      <c r="C856" s="562">
        <v>11.3046542890664</v>
      </c>
      <c r="D856" s="563">
        <v>7.7417939272053449</v>
      </c>
      <c r="E856" s="563"/>
      <c r="F856" s="563"/>
      <c r="G856" s="563"/>
      <c r="H856" s="564"/>
    </row>
    <row r="857" spans="2:8" ht="11.5" customHeight="1">
      <c r="B857" s="558">
        <v>41573</v>
      </c>
      <c r="C857" s="559">
        <v>11.3046542890664</v>
      </c>
      <c r="D857" s="560">
        <v>7.7417939272053449</v>
      </c>
      <c r="E857" s="560"/>
      <c r="F857" s="560"/>
      <c r="G857" s="560"/>
      <c r="H857" s="561"/>
    </row>
    <row r="858" spans="2:8" ht="11.5" customHeight="1">
      <c r="B858" s="558">
        <v>41574</v>
      </c>
      <c r="C858" s="562">
        <v>11.3046542890664</v>
      </c>
      <c r="D858" s="563">
        <v>7.7417939272053449</v>
      </c>
      <c r="E858" s="563"/>
      <c r="F858" s="563"/>
      <c r="G858" s="563"/>
      <c r="H858" s="564"/>
    </row>
    <row r="859" spans="2:8" ht="11.5" customHeight="1">
      <c r="B859" s="558">
        <v>41575</v>
      </c>
      <c r="C859" s="559">
        <v>11.0086902975263</v>
      </c>
      <c r="D859" s="560">
        <v>7.7417939272053449</v>
      </c>
      <c r="E859" s="560"/>
      <c r="F859" s="560"/>
      <c r="G859" s="560"/>
      <c r="H859" s="561"/>
    </row>
    <row r="860" spans="2:8" ht="11.5" customHeight="1">
      <c r="B860" s="558">
        <v>41576</v>
      </c>
      <c r="C860" s="562">
        <v>10.9436088803714</v>
      </c>
      <c r="D860" s="563">
        <v>7.7417939272053449</v>
      </c>
      <c r="E860" s="563"/>
      <c r="F860" s="563"/>
      <c r="G860" s="563"/>
      <c r="H860" s="564"/>
    </row>
    <row r="861" spans="2:8" ht="11.5" customHeight="1">
      <c r="B861" s="558">
        <v>41577</v>
      </c>
      <c r="C861" s="559">
        <v>10.814168015422799</v>
      </c>
      <c r="D861" s="560">
        <v>7.7417939272053449</v>
      </c>
      <c r="E861" s="560"/>
      <c r="F861" s="560"/>
      <c r="G861" s="560"/>
      <c r="H861" s="561"/>
    </row>
    <row r="862" spans="2:8" ht="11.5" customHeight="1">
      <c r="B862" s="558">
        <v>41578</v>
      </c>
      <c r="C862" s="562">
        <v>10.966627453804399</v>
      </c>
      <c r="D862" s="563">
        <v>7.7417939272053449</v>
      </c>
      <c r="E862" s="563"/>
      <c r="F862" s="563"/>
      <c r="G862" s="563"/>
      <c r="H862" s="564"/>
    </row>
    <row r="863" spans="2:8" ht="11.5" customHeight="1">
      <c r="B863" s="558">
        <v>41579</v>
      </c>
      <c r="C863" s="559">
        <v>10.966433788101</v>
      </c>
      <c r="D863" s="560">
        <v>7.7417939272053449</v>
      </c>
      <c r="E863" s="560"/>
      <c r="F863" s="560"/>
      <c r="G863" s="560"/>
      <c r="H863" s="561"/>
    </row>
    <row r="864" spans="2:8" ht="11.5" customHeight="1">
      <c r="B864" s="558">
        <v>41580</v>
      </c>
      <c r="C864" s="562">
        <v>10.966433788101</v>
      </c>
      <c r="D864" s="563">
        <v>7.7417939272053449</v>
      </c>
      <c r="E864" s="563"/>
      <c r="F864" s="563"/>
      <c r="G864" s="563"/>
      <c r="H864" s="564"/>
    </row>
    <row r="865" spans="2:8" ht="11.5" customHeight="1">
      <c r="B865" s="558">
        <v>41581</v>
      </c>
      <c r="C865" s="559">
        <v>10.966433788101</v>
      </c>
      <c r="D865" s="560">
        <v>7.7417939272053449</v>
      </c>
      <c r="E865" s="560"/>
      <c r="F865" s="560"/>
      <c r="G865" s="560"/>
      <c r="H865" s="561"/>
    </row>
    <row r="866" spans="2:8" ht="11.5" customHeight="1">
      <c r="B866" s="558">
        <v>41582</v>
      </c>
      <c r="C866" s="562">
        <v>10.8961573152576</v>
      </c>
      <c r="D866" s="563">
        <v>7.7417939272053449</v>
      </c>
      <c r="E866" s="563"/>
      <c r="F866" s="563"/>
      <c r="G866" s="563"/>
      <c r="H866" s="564"/>
    </row>
    <row r="867" spans="2:8" ht="11.5" customHeight="1">
      <c r="B867" s="558">
        <v>41583</v>
      </c>
      <c r="C867" s="559">
        <v>11.1630741689064</v>
      </c>
      <c r="D867" s="560">
        <v>7.7417939272053449</v>
      </c>
      <c r="E867" s="560"/>
      <c r="F867" s="560"/>
      <c r="G867" s="560"/>
      <c r="H867" s="561"/>
    </row>
    <row r="868" spans="2:8" ht="11.5" customHeight="1">
      <c r="B868" s="558">
        <v>41584</v>
      </c>
      <c r="C868" s="562">
        <v>11.0061930641308</v>
      </c>
      <c r="D868" s="563">
        <v>7.7417939272053449</v>
      </c>
      <c r="E868" s="563"/>
      <c r="F868" s="563"/>
      <c r="G868" s="563"/>
      <c r="H868" s="564"/>
    </row>
    <row r="869" spans="2:8" ht="11.5" customHeight="1">
      <c r="B869" s="558">
        <v>41585</v>
      </c>
      <c r="C869" s="559">
        <v>11.579369963041801</v>
      </c>
      <c r="D869" s="560">
        <v>7.7417939272053449</v>
      </c>
      <c r="E869" s="560"/>
      <c r="F869" s="560"/>
      <c r="G869" s="560"/>
      <c r="H869" s="561"/>
    </row>
    <row r="870" spans="2:8" ht="11.5" customHeight="1">
      <c r="B870" s="558">
        <v>41586</v>
      </c>
      <c r="C870" s="562">
        <v>11.534707566783601</v>
      </c>
      <c r="D870" s="563">
        <v>7.7417939272053449</v>
      </c>
      <c r="E870" s="563"/>
      <c r="F870" s="563"/>
      <c r="G870" s="563"/>
      <c r="H870" s="564"/>
    </row>
    <row r="871" spans="2:8" ht="11.5" customHeight="1">
      <c r="B871" s="558">
        <v>41587</v>
      </c>
      <c r="C871" s="559">
        <v>11.534707566783601</v>
      </c>
      <c r="D871" s="560">
        <v>7.7417939272053449</v>
      </c>
      <c r="E871" s="560"/>
      <c r="F871" s="560"/>
      <c r="G871" s="560"/>
      <c r="H871" s="561"/>
    </row>
    <row r="872" spans="2:8" ht="11.5" customHeight="1">
      <c r="B872" s="558">
        <v>41588</v>
      </c>
      <c r="C872" s="562">
        <v>11.534707566783601</v>
      </c>
      <c r="D872" s="563">
        <v>7.7417939272053449</v>
      </c>
      <c r="E872" s="563"/>
      <c r="F872" s="563"/>
      <c r="G872" s="563"/>
      <c r="H872" s="564"/>
    </row>
    <row r="873" spans="2:8" ht="11.5" customHeight="1">
      <c r="B873" s="558">
        <v>41589</v>
      </c>
      <c r="C873" s="559">
        <v>11.438561437435601</v>
      </c>
      <c r="D873" s="560">
        <v>7.7417939272053449</v>
      </c>
      <c r="E873" s="560"/>
      <c r="F873" s="560"/>
      <c r="G873" s="560"/>
      <c r="H873" s="561"/>
    </row>
    <row r="874" spans="2:8" ht="11.5" customHeight="1">
      <c r="B874" s="558">
        <v>41590</v>
      </c>
      <c r="C874" s="562">
        <v>11.531094809952901</v>
      </c>
      <c r="D874" s="563">
        <v>7.7417939272053449</v>
      </c>
      <c r="E874" s="563"/>
      <c r="F874" s="563"/>
      <c r="G874" s="563"/>
      <c r="H874" s="564"/>
    </row>
    <row r="875" spans="2:8" ht="11.5" customHeight="1">
      <c r="B875" s="558">
        <v>41591</v>
      </c>
      <c r="C875" s="559">
        <v>11.917596544844899</v>
      </c>
      <c r="D875" s="560">
        <v>7.7417939272053449</v>
      </c>
      <c r="E875" s="560"/>
      <c r="F875" s="560"/>
      <c r="G875" s="560"/>
      <c r="H875" s="561"/>
    </row>
    <row r="876" spans="2:8" ht="11.5" customHeight="1">
      <c r="B876" s="558">
        <v>41592</v>
      </c>
      <c r="C876" s="562">
        <v>12.0185459968495</v>
      </c>
      <c r="D876" s="563">
        <v>7.7417939272053449</v>
      </c>
      <c r="E876" s="563"/>
      <c r="F876" s="563"/>
      <c r="G876" s="563"/>
      <c r="H876" s="564"/>
    </row>
    <row r="877" spans="2:8" ht="11.5" customHeight="1">
      <c r="B877" s="558">
        <v>41593</v>
      </c>
      <c r="C877" s="559">
        <v>12.086159669037899</v>
      </c>
      <c r="D877" s="560">
        <v>7.7417939272053449</v>
      </c>
      <c r="E877" s="560"/>
      <c r="F877" s="560"/>
      <c r="G877" s="560"/>
      <c r="H877" s="561"/>
    </row>
    <row r="878" spans="2:8" ht="11.5" customHeight="1">
      <c r="B878" s="558">
        <v>41594</v>
      </c>
      <c r="C878" s="562">
        <v>12.086159669037899</v>
      </c>
      <c r="D878" s="563">
        <v>7.7417939272053449</v>
      </c>
      <c r="E878" s="563"/>
      <c r="F878" s="563"/>
      <c r="G878" s="563"/>
      <c r="H878" s="564"/>
    </row>
    <row r="879" spans="2:8" ht="11.5" customHeight="1">
      <c r="B879" s="558">
        <v>41595</v>
      </c>
      <c r="C879" s="559">
        <v>12.086159669037899</v>
      </c>
      <c r="D879" s="560">
        <v>7.7417939272053449</v>
      </c>
      <c r="E879" s="560"/>
      <c r="F879" s="560"/>
      <c r="G879" s="560"/>
      <c r="H879" s="561"/>
    </row>
    <row r="880" spans="2:8" ht="11.5" customHeight="1">
      <c r="B880" s="558">
        <v>41596</v>
      </c>
      <c r="C880" s="562">
        <v>11.4818767622785</v>
      </c>
      <c r="D880" s="563">
        <v>7.7417939272053449</v>
      </c>
      <c r="E880" s="563"/>
      <c r="F880" s="563"/>
      <c r="G880" s="563"/>
      <c r="H880" s="564"/>
    </row>
    <row r="881" spans="2:8" ht="11.5" customHeight="1">
      <c r="B881" s="558">
        <v>41597</v>
      </c>
      <c r="C881" s="559">
        <v>11.4745806851094</v>
      </c>
      <c r="D881" s="560">
        <v>7.7417939272053449</v>
      </c>
      <c r="E881" s="560"/>
      <c r="F881" s="560"/>
      <c r="G881" s="560"/>
      <c r="H881" s="561"/>
    </row>
    <row r="882" spans="2:8" ht="11.5" customHeight="1">
      <c r="B882" s="558">
        <v>41598</v>
      </c>
      <c r="C882" s="562">
        <v>11.3988264444964</v>
      </c>
      <c r="D882" s="563">
        <v>7.7417939272053449</v>
      </c>
      <c r="E882" s="563"/>
      <c r="F882" s="563"/>
      <c r="G882" s="563"/>
      <c r="H882" s="564"/>
    </row>
    <row r="883" spans="2:8" ht="11.5" customHeight="1">
      <c r="B883" s="558">
        <v>41599</v>
      </c>
      <c r="C883" s="559">
        <v>11.543261558727499</v>
      </c>
      <c r="D883" s="560">
        <v>7.7417939272053449</v>
      </c>
      <c r="E883" s="560"/>
      <c r="F883" s="560"/>
      <c r="G883" s="560"/>
      <c r="H883" s="561"/>
    </row>
    <row r="884" spans="2:8" ht="11.5" customHeight="1">
      <c r="B884" s="558">
        <v>41600</v>
      </c>
      <c r="C884" s="562">
        <v>11.523154119512199</v>
      </c>
      <c r="D884" s="563">
        <v>7.7417939272053449</v>
      </c>
      <c r="E884" s="563"/>
      <c r="F884" s="563"/>
      <c r="G884" s="563"/>
      <c r="H884" s="564"/>
    </row>
    <row r="885" spans="2:8" ht="11.5" customHeight="1">
      <c r="B885" s="558">
        <v>41601</v>
      </c>
      <c r="C885" s="559">
        <v>11.523154119512199</v>
      </c>
      <c r="D885" s="560">
        <v>7.7417939272053449</v>
      </c>
      <c r="E885" s="560"/>
      <c r="F885" s="560"/>
      <c r="G885" s="560"/>
      <c r="H885" s="561"/>
    </row>
    <row r="886" spans="2:8" ht="11.5" customHeight="1">
      <c r="B886" s="558">
        <v>41602</v>
      </c>
      <c r="C886" s="562">
        <v>11.523154119512199</v>
      </c>
      <c r="D886" s="563">
        <v>7.7417939272053449</v>
      </c>
      <c r="E886" s="563"/>
      <c r="F886" s="563"/>
      <c r="G886" s="563"/>
      <c r="H886" s="564"/>
    </row>
    <row r="887" spans="2:8" ht="11.5" customHeight="1">
      <c r="B887" s="558">
        <v>41603</v>
      </c>
      <c r="C887" s="559">
        <v>11.2229778618804</v>
      </c>
      <c r="D887" s="560">
        <v>7.7417939272053449</v>
      </c>
      <c r="E887" s="560"/>
      <c r="F887" s="560"/>
      <c r="G887" s="560"/>
      <c r="H887" s="561"/>
    </row>
    <row r="888" spans="2:8" ht="11.5" customHeight="1">
      <c r="B888" s="558">
        <v>41604</v>
      </c>
      <c r="C888" s="562">
        <v>11.5808234285554</v>
      </c>
      <c r="D888" s="563">
        <v>7.7417939272053449</v>
      </c>
      <c r="E888" s="563"/>
      <c r="F888" s="563"/>
      <c r="G888" s="563"/>
      <c r="H888" s="564"/>
    </row>
    <row r="889" spans="2:8" ht="11.5" customHeight="1">
      <c r="B889" s="558">
        <v>41605</v>
      </c>
      <c r="C889" s="559">
        <v>11.6443869157024</v>
      </c>
      <c r="D889" s="560">
        <v>7.7417939272053449</v>
      </c>
      <c r="E889" s="560"/>
      <c r="F889" s="560"/>
      <c r="G889" s="560"/>
      <c r="H889" s="561"/>
    </row>
    <row r="890" spans="2:8" ht="11.5" customHeight="1">
      <c r="B890" s="558">
        <v>41606</v>
      </c>
      <c r="C890" s="562">
        <v>11.646369277361799</v>
      </c>
      <c r="D890" s="563">
        <v>7.7417939272053449</v>
      </c>
      <c r="E890" s="563"/>
      <c r="F890" s="563"/>
      <c r="G890" s="563"/>
      <c r="H890" s="564"/>
    </row>
    <row r="891" spans="2:8" ht="11.5" customHeight="1">
      <c r="B891" s="558">
        <v>41607</v>
      </c>
      <c r="C891" s="559">
        <v>11.7205246251104</v>
      </c>
      <c r="D891" s="560">
        <v>7.7417939272053449</v>
      </c>
      <c r="E891" s="560"/>
      <c r="F891" s="560"/>
      <c r="G891" s="560"/>
      <c r="H891" s="561"/>
    </row>
    <row r="892" spans="2:8" ht="11.5" customHeight="1">
      <c r="B892" s="558">
        <v>41608</v>
      </c>
      <c r="C892" s="562">
        <v>11.7205246251104</v>
      </c>
      <c r="D892" s="563">
        <v>7.7417939272053449</v>
      </c>
      <c r="E892" s="563"/>
      <c r="F892" s="563"/>
      <c r="G892" s="563"/>
      <c r="H892" s="564"/>
    </row>
    <row r="893" spans="2:8" ht="11.5" customHeight="1">
      <c r="B893" s="558">
        <v>41609</v>
      </c>
      <c r="C893" s="559">
        <v>11.7205246251104</v>
      </c>
      <c r="D893" s="560">
        <v>7.7417939272053449</v>
      </c>
      <c r="E893" s="560"/>
      <c r="F893" s="560"/>
      <c r="G893" s="560"/>
      <c r="H893" s="561"/>
    </row>
    <row r="894" spans="2:8" ht="11.5" customHeight="1">
      <c r="B894" s="558">
        <v>41610</v>
      </c>
      <c r="C894" s="562">
        <v>11.6553240505748</v>
      </c>
      <c r="D894" s="563">
        <v>7.7417939272053449</v>
      </c>
      <c r="E894" s="563"/>
      <c r="F894" s="563"/>
      <c r="G894" s="563"/>
      <c r="H894" s="564"/>
    </row>
    <row r="895" spans="2:8" ht="11.5" customHeight="1">
      <c r="B895" s="558">
        <v>41611</v>
      </c>
      <c r="C895" s="559">
        <v>11.6007020824579</v>
      </c>
      <c r="D895" s="560">
        <v>7.7417939272053449</v>
      </c>
      <c r="E895" s="560"/>
      <c r="F895" s="560"/>
      <c r="G895" s="560"/>
      <c r="H895" s="561"/>
    </row>
    <row r="896" spans="2:8" ht="11.5" customHeight="1">
      <c r="B896" s="558">
        <v>41612</v>
      </c>
      <c r="C896" s="562">
        <v>11.929828603910099</v>
      </c>
      <c r="D896" s="563">
        <v>7.7417939272053449</v>
      </c>
      <c r="E896" s="563"/>
      <c r="F896" s="563"/>
      <c r="G896" s="563"/>
      <c r="H896" s="564"/>
    </row>
    <row r="897" spans="2:8" ht="11.5" customHeight="1">
      <c r="B897" s="558">
        <v>41613</v>
      </c>
      <c r="C897" s="559">
        <v>11.9837088212604</v>
      </c>
      <c r="D897" s="560">
        <v>7.7417939272053449</v>
      </c>
      <c r="E897" s="560"/>
      <c r="F897" s="560"/>
      <c r="G897" s="560"/>
      <c r="H897" s="561"/>
    </row>
    <row r="898" spans="2:8" ht="11.5" customHeight="1">
      <c r="B898" s="558">
        <v>41614</v>
      </c>
      <c r="C898" s="562">
        <v>11.9173652708704</v>
      </c>
      <c r="D898" s="563">
        <v>7.7417939272053449</v>
      </c>
      <c r="E898" s="563"/>
      <c r="F898" s="563"/>
      <c r="G898" s="563"/>
      <c r="H898" s="564"/>
    </row>
    <row r="899" spans="2:8" ht="11.5" customHeight="1">
      <c r="B899" s="558">
        <v>41615</v>
      </c>
      <c r="C899" s="559">
        <v>11.9173652708704</v>
      </c>
      <c r="D899" s="560">
        <v>7.7417939272053449</v>
      </c>
      <c r="E899" s="560"/>
      <c r="F899" s="560"/>
      <c r="G899" s="560"/>
      <c r="H899" s="561"/>
    </row>
    <row r="900" spans="2:8" ht="11.5" customHeight="1">
      <c r="B900" s="558">
        <v>41616</v>
      </c>
      <c r="C900" s="562">
        <v>11.9173652708704</v>
      </c>
      <c r="D900" s="563">
        <v>7.7417939272053449</v>
      </c>
      <c r="E900" s="563"/>
      <c r="F900" s="563"/>
      <c r="G900" s="563"/>
      <c r="H900" s="564"/>
    </row>
    <row r="901" spans="2:8" ht="11.5" customHeight="1">
      <c r="B901" s="558">
        <v>41617</v>
      </c>
      <c r="C901" s="559">
        <v>12.1075110359611</v>
      </c>
      <c r="D901" s="560">
        <v>7.7417939272053449</v>
      </c>
      <c r="E901" s="560"/>
      <c r="F901" s="560"/>
      <c r="G901" s="560"/>
      <c r="H901" s="561"/>
    </row>
    <row r="902" spans="2:8" ht="11.5" customHeight="1">
      <c r="B902" s="558">
        <v>41618</v>
      </c>
      <c r="C902" s="562">
        <v>12.3549636791897</v>
      </c>
      <c r="D902" s="563">
        <v>7.7417939272053449</v>
      </c>
      <c r="E902" s="563"/>
      <c r="F902" s="563"/>
      <c r="G902" s="563"/>
      <c r="H902" s="564"/>
    </row>
    <row r="903" spans="2:8" ht="11.5" customHeight="1">
      <c r="B903" s="558">
        <v>41619</v>
      </c>
      <c r="C903" s="559">
        <v>12.1662857297696</v>
      </c>
      <c r="D903" s="560">
        <v>7.7417939272053449</v>
      </c>
      <c r="E903" s="560"/>
      <c r="F903" s="560"/>
      <c r="G903" s="560"/>
      <c r="H903" s="561"/>
    </row>
    <row r="904" spans="2:8" ht="11.5" customHeight="1">
      <c r="B904" s="558">
        <v>41620</v>
      </c>
      <c r="C904" s="562">
        <v>12.546165112841701</v>
      </c>
      <c r="D904" s="563">
        <v>7.7417939272053449</v>
      </c>
      <c r="E904" s="563"/>
      <c r="F904" s="563"/>
      <c r="G904" s="563"/>
      <c r="H904" s="564"/>
    </row>
    <row r="905" spans="2:8" ht="11.5" customHeight="1">
      <c r="B905" s="558">
        <v>41621</v>
      </c>
      <c r="C905" s="559">
        <v>12.866479419920401</v>
      </c>
      <c r="D905" s="560">
        <v>7.7417939272053449</v>
      </c>
      <c r="E905" s="560"/>
      <c r="F905" s="560"/>
      <c r="G905" s="560"/>
      <c r="H905" s="561"/>
    </row>
    <row r="906" spans="2:8" ht="11.5" customHeight="1">
      <c r="B906" s="558">
        <v>41622</v>
      </c>
      <c r="C906" s="562">
        <v>12.866479419920401</v>
      </c>
      <c r="D906" s="563">
        <v>7.7417939272053449</v>
      </c>
      <c r="E906" s="563"/>
      <c r="F906" s="563"/>
      <c r="G906" s="563"/>
      <c r="H906" s="564"/>
    </row>
    <row r="907" spans="2:8" ht="11.5" customHeight="1">
      <c r="B907" s="558">
        <v>41623</v>
      </c>
      <c r="C907" s="559">
        <v>12.866479419920401</v>
      </c>
      <c r="D907" s="560">
        <v>7.7417939272053449</v>
      </c>
      <c r="E907" s="560"/>
      <c r="F907" s="560"/>
      <c r="G907" s="560"/>
      <c r="H907" s="561"/>
    </row>
    <row r="908" spans="2:8" ht="11.5" customHeight="1">
      <c r="B908" s="558">
        <v>41624</v>
      </c>
      <c r="C908" s="562">
        <v>12.8934643249068</v>
      </c>
      <c r="D908" s="563">
        <v>7.7417939272053449</v>
      </c>
      <c r="E908" s="563"/>
      <c r="F908" s="563"/>
      <c r="G908" s="563"/>
      <c r="H908" s="564"/>
    </row>
    <row r="909" spans="2:8" ht="11.5" customHeight="1">
      <c r="B909" s="558">
        <v>41625</v>
      </c>
      <c r="C909" s="559">
        <v>13.067132815309099</v>
      </c>
      <c r="D909" s="560">
        <v>7.7417939272053449</v>
      </c>
      <c r="E909" s="560"/>
      <c r="F909" s="560"/>
      <c r="G909" s="560"/>
      <c r="H909" s="561"/>
    </row>
    <row r="910" spans="2:8" ht="11.5" customHeight="1">
      <c r="B910" s="558">
        <v>41626</v>
      </c>
      <c r="C910" s="562">
        <v>13.142986197754</v>
      </c>
      <c r="D910" s="563">
        <v>7.7417939272053449</v>
      </c>
      <c r="E910" s="563"/>
      <c r="F910" s="563"/>
      <c r="G910" s="563"/>
      <c r="H910" s="564"/>
    </row>
    <row r="911" spans="2:8" ht="11.5" customHeight="1">
      <c r="B911" s="558">
        <v>41627</v>
      </c>
      <c r="C911" s="559">
        <v>13.1784397786982</v>
      </c>
      <c r="D911" s="560">
        <v>7.7417939272053449</v>
      </c>
      <c r="E911" s="560"/>
      <c r="F911" s="560"/>
      <c r="G911" s="560"/>
      <c r="H911" s="561"/>
    </row>
    <row r="912" spans="2:8" ht="11.5" customHeight="1">
      <c r="B912" s="558">
        <v>41628</v>
      </c>
      <c r="C912" s="562">
        <v>13.351306104449201</v>
      </c>
      <c r="D912" s="563">
        <v>7.7417939272053449</v>
      </c>
      <c r="E912" s="563"/>
      <c r="F912" s="563"/>
      <c r="G912" s="563"/>
      <c r="H912" s="564"/>
    </row>
    <row r="913" spans="2:8" ht="11.5" customHeight="1">
      <c r="B913" s="558">
        <v>41629</v>
      </c>
      <c r="C913" s="559">
        <v>13.351306104449201</v>
      </c>
      <c r="D913" s="560">
        <v>7.7417939272053449</v>
      </c>
      <c r="E913" s="560"/>
      <c r="F913" s="560"/>
      <c r="G913" s="560"/>
      <c r="H913" s="561"/>
    </row>
    <row r="914" spans="2:8" ht="11.5" customHeight="1">
      <c r="B914" s="558">
        <v>41630</v>
      </c>
      <c r="C914" s="562">
        <v>13.351306104449201</v>
      </c>
      <c r="D914" s="563">
        <v>7.7417939272053449</v>
      </c>
      <c r="E914" s="563"/>
      <c r="F914" s="563"/>
      <c r="G914" s="563"/>
      <c r="H914" s="564"/>
    </row>
    <row r="915" spans="2:8" ht="11.5" customHeight="1">
      <c r="B915" s="558">
        <v>41631</v>
      </c>
      <c r="C915" s="559">
        <v>13.8408242478154</v>
      </c>
      <c r="D915" s="560">
        <v>7.7417939272053449</v>
      </c>
      <c r="E915" s="560"/>
      <c r="F915" s="560"/>
      <c r="G915" s="560"/>
      <c r="H915" s="561"/>
    </row>
    <row r="916" spans="2:8" ht="11.5" customHeight="1">
      <c r="B916" s="558">
        <v>41632</v>
      </c>
      <c r="C916" s="562">
        <v>14.015551058031001</v>
      </c>
      <c r="D916" s="563">
        <v>7.7417939272053449</v>
      </c>
      <c r="E916" s="563"/>
      <c r="F916" s="563"/>
      <c r="G916" s="563"/>
      <c r="H916" s="564"/>
    </row>
    <row r="917" spans="2:8" ht="11.5" customHeight="1">
      <c r="B917" s="558">
        <v>41633</v>
      </c>
      <c r="C917" s="559">
        <v>14.0152122343108</v>
      </c>
      <c r="D917" s="560">
        <v>7.7417939272053449</v>
      </c>
      <c r="E917" s="560"/>
      <c r="F917" s="560"/>
      <c r="G917" s="560"/>
      <c r="H917" s="561"/>
    </row>
    <row r="918" spans="2:8" ht="11.5" customHeight="1">
      <c r="B918" s="558">
        <v>41634</v>
      </c>
      <c r="C918" s="562">
        <v>14.0881594666249</v>
      </c>
      <c r="D918" s="563">
        <v>7.7417939272053449</v>
      </c>
      <c r="E918" s="563"/>
      <c r="F918" s="563"/>
      <c r="G918" s="563"/>
      <c r="H918" s="564"/>
    </row>
    <row r="919" spans="2:8" ht="11.5" customHeight="1">
      <c r="B919" s="558">
        <v>41635</v>
      </c>
      <c r="C919" s="559">
        <v>13.556100511470101</v>
      </c>
      <c r="D919" s="560">
        <v>7.7417939272053449</v>
      </c>
      <c r="E919" s="560"/>
      <c r="F919" s="560"/>
      <c r="G919" s="560"/>
      <c r="H919" s="561"/>
    </row>
    <row r="920" spans="2:8" ht="11.5" customHeight="1">
      <c r="B920" s="558">
        <v>41636</v>
      </c>
      <c r="C920" s="562">
        <v>13.556100511470101</v>
      </c>
      <c r="D920" s="563">
        <v>7.7417939272053449</v>
      </c>
      <c r="E920" s="563"/>
      <c r="F920" s="563"/>
      <c r="G920" s="563"/>
      <c r="H920" s="564"/>
    </row>
    <row r="921" spans="2:8" ht="11.5" customHeight="1">
      <c r="B921" s="558">
        <v>41637</v>
      </c>
      <c r="C921" s="559">
        <v>13.556100511470101</v>
      </c>
      <c r="D921" s="560">
        <v>7.7417939272053449</v>
      </c>
      <c r="E921" s="560"/>
      <c r="F921" s="560"/>
      <c r="G921" s="560"/>
      <c r="H921" s="561"/>
    </row>
    <row r="922" spans="2:8" ht="11.5" customHeight="1">
      <c r="B922" s="558">
        <v>41638</v>
      </c>
      <c r="C922" s="562">
        <v>13.265234315028099</v>
      </c>
      <c r="D922" s="563">
        <v>7.7417939272053449</v>
      </c>
      <c r="E922" s="563"/>
      <c r="F922" s="563"/>
      <c r="G922" s="563"/>
      <c r="H922" s="564"/>
    </row>
    <row r="923" spans="2:8" ht="11.5" customHeight="1">
      <c r="B923" s="558">
        <v>41639</v>
      </c>
      <c r="C923" s="559">
        <v>13.5675410568212</v>
      </c>
      <c r="D923" s="560">
        <v>7.7417939272053449</v>
      </c>
      <c r="E923" s="560"/>
      <c r="F923" s="560"/>
      <c r="G923" s="560"/>
      <c r="H923" s="561"/>
    </row>
    <row r="924" spans="2:8" ht="11.5" customHeight="1">
      <c r="B924" s="558">
        <v>41640</v>
      </c>
      <c r="C924" s="562">
        <v>13.5664166731415</v>
      </c>
      <c r="D924" s="563"/>
      <c r="E924" s="563">
        <v>4.2961607473785604</v>
      </c>
      <c r="F924" s="563"/>
      <c r="G924" s="563"/>
      <c r="H924" s="564"/>
    </row>
    <row r="925" spans="2:8" ht="11.5" customHeight="1">
      <c r="B925" s="558">
        <v>41641</v>
      </c>
      <c r="C925" s="559">
        <v>13.6243829087612</v>
      </c>
      <c r="D925" s="560"/>
      <c r="E925" s="560">
        <v>4.2961607473785604</v>
      </c>
      <c r="F925" s="560"/>
      <c r="G925" s="560"/>
      <c r="H925" s="561"/>
    </row>
    <row r="926" spans="2:8" ht="11.5" customHeight="1">
      <c r="B926" s="558">
        <v>41642</v>
      </c>
      <c r="C926" s="562">
        <v>13.763660669502199</v>
      </c>
      <c r="D926" s="563"/>
      <c r="E926" s="563">
        <v>4.2961607473785604</v>
      </c>
      <c r="F926" s="563"/>
      <c r="G926" s="563"/>
      <c r="H926" s="564"/>
    </row>
    <row r="927" spans="2:8" ht="11.5" customHeight="1">
      <c r="B927" s="558">
        <v>41643</v>
      </c>
      <c r="C927" s="559">
        <v>13.763660669502199</v>
      </c>
      <c r="D927" s="560"/>
      <c r="E927" s="560">
        <v>4.2961607473785604</v>
      </c>
      <c r="F927" s="560"/>
      <c r="G927" s="560"/>
      <c r="H927" s="561"/>
    </row>
    <row r="928" spans="2:8" ht="11.5" customHeight="1">
      <c r="B928" s="558">
        <v>41644</v>
      </c>
      <c r="C928" s="562">
        <v>13.763660669502199</v>
      </c>
      <c r="D928" s="563"/>
      <c r="E928" s="563">
        <v>4.2961607473785604</v>
      </c>
      <c r="F928" s="563"/>
      <c r="G928" s="563"/>
      <c r="H928" s="564"/>
    </row>
    <row r="929" spans="2:8" ht="11.5" customHeight="1">
      <c r="B929" s="558">
        <v>41645</v>
      </c>
      <c r="C929" s="559">
        <v>14.040295624326401</v>
      </c>
      <c r="D929" s="560"/>
      <c r="E929" s="560">
        <v>4.2961607473785604</v>
      </c>
      <c r="F929" s="560"/>
      <c r="G929" s="560"/>
      <c r="H929" s="561"/>
    </row>
    <row r="930" spans="2:8" ht="11.5" customHeight="1">
      <c r="B930" s="558">
        <v>41646</v>
      </c>
      <c r="C930" s="562">
        <v>14.194161683527099</v>
      </c>
      <c r="D930" s="563"/>
      <c r="E930" s="563">
        <v>4.2961607473785604</v>
      </c>
      <c r="F930" s="563"/>
      <c r="G930" s="563"/>
      <c r="H930" s="564"/>
    </row>
    <row r="931" spans="2:8" ht="11.5" customHeight="1">
      <c r="B931" s="558">
        <v>41647</v>
      </c>
      <c r="C931" s="559">
        <v>14.195760190531299</v>
      </c>
      <c r="D931" s="560"/>
      <c r="E931" s="560">
        <v>4.2961607473785604</v>
      </c>
      <c r="F931" s="560"/>
      <c r="G931" s="560"/>
      <c r="H931" s="561"/>
    </row>
    <row r="932" spans="2:8" ht="11.5" customHeight="1">
      <c r="B932" s="558">
        <v>41648</v>
      </c>
      <c r="C932" s="562">
        <v>13.9813938347427</v>
      </c>
      <c r="D932" s="563"/>
      <c r="E932" s="563">
        <v>4.2961607473785604</v>
      </c>
      <c r="F932" s="563"/>
      <c r="G932" s="563"/>
      <c r="H932" s="564"/>
    </row>
    <row r="933" spans="2:8" ht="11.5" customHeight="1">
      <c r="B933" s="558">
        <v>41649</v>
      </c>
      <c r="C933" s="559">
        <v>14.091317812337</v>
      </c>
      <c r="D933" s="560"/>
      <c r="E933" s="560">
        <v>4.2961607473785604</v>
      </c>
      <c r="F933" s="560"/>
      <c r="G933" s="560"/>
      <c r="H933" s="561"/>
    </row>
    <row r="934" spans="2:8" ht="11.5" customHeight="1">
      <c r="B934" s="558">
        <v>41650</v>
      </c>
      <c r="C934" s="562">
        <v>14.091317812337</v>
      </c>
      <c r="D934" s="563"/>
      <c r="E934" s="563">
        <v>4.2961607473785604</v>
      </c>
      <c r="F934" s="563"/>
      <c r="G934" s="563"/>
      <c r="H934" s="564"/>
    </row>
    <row r="935" spans="2:8" ht="11.5" customHeight="1">
      <c r="B935" s="558">
        <v>41651</v>
      </c>
      <c r="C935" s="559">
        <v>14.091317812337</v>
      </c>
      <c r="D935" s="560"/>
      <c r="E935" s="560">
        <v>4.2961607473785604</v>
      </c>
      <c r="F935" s="560"/>
      <c r="G935" s="560"/>
      <c r="H935" s="561"/>
    </row>
    <row r="936" spans="2:8" ht="11.5" customHeight="1">
      <c r="B936" s="558">
        <v>41652</v>
      </c>
      <c r="C936" s="562">
        <v>13.764292211802699</v>
      </c>
      <c r="D936" s="563"/>
      <c r="E936" s="563">
        <v>4.2961607473785604</v>
      </c>
      <c r="F936" s="563"/>
      <c r="G936" s="563"/>
      <c r="H936" s="564"/>
    </row>
    <row r="937" spans="2:8" ht="11.5" customHeight="1">
      <c r="B937" s="558">
        <v>41653</v>
      </c>
      <c r="C937" s="559">
        <v>14.1442954084946</v>
      </c>
      <c r="D937" s="560"/>
      <c r="E937" s="560">
        <v>4.2961607473785604</v>
      </c>
      <c r="F937" s="560"/>
      <c r="G937" s="560"/>
      <c r="H937" s="561"/>
    </row>
    <row r="938" spans="2:8" ht="11.5" customHeight="1">
      <c r="B938" s="558">
        <v>41654</v>
      </c>
      <c r="C938" s="562">
        <v>14.3836706930426</v>
      </c>
      <c r="D938" s="563"/>
      <c r="E938" s="563">
        <v>4.2961607473785604</v>
      </c>
      <c r="F938" s="563"/>
      <c r="G938" s="563"/>
      <c r="H938" s="564"/>
    </row>
    <row r="939" spans="2:8" ht="11.5" customHeight="1">
      <c r="B939" s="558">
        <v>41655</v>
      </c>
      <c r="C939" s="559">
        <v>14.473870187580101</v>
      </c>
      <c r="D939" s="560"/>
      <c r="E939" s="560">
        <v>4.2961607473785604</v>
      </c>
      <c r="F939" s="560"/>
      <c r="G939" s="560"/>
      <c r="H939" s="561"/>
    </row>
    <row r="940" spans="2:8" ht="11.5" customHeight="1">
      <c r="B940" s="558">
        <v>41656</v>
      </c>
      <c r="C940" s="562">
        <v>14.379693030446299</v>
      </c>
      <c r="D940" s="563"/>
      <c r="E940" s="563">
        <v>4.2961607473785604</v>
      </c>
      <c r="F940" s="563"/>
      <c r="G940" s="563"/>
      <c r="H940" s="564"/>
    </row>
    <row r="941" spans="2:8" ht="11.5" customHeight="1">
      <c r="B941" s="558">
        <v>41657</v>
      </c>
      <c r="C941" s="559">
        <v>14.379693030446299</v>
      </c>
      <c r="D941" s="560"/>
      <c r="E941" s="560">
        <v>4.2961607473785604</v>
      </c>
      <c r="F941" s="560"/>
      <c r="G941" s="560"/>
      <c r="H941" s="561"/>
    </row>
    <row r="942" spans="2:8" ht="11.5" customHeight="1">
      <c r="B942" s="558">
        <v>41658</v>
      </c>
      <c r="C942" s="562">
        <v>14.379693030446299</v>
      </c>
      <c r="D942" s="563"/>
      <c r="E942" s="563">
        <v>4.2961607473785604</v>
      </c>
      <c r="F942" s="563"/>
      <c r="G942" s="563"/>
      <c r="H942" s="564"/>
    </row>
    <row r="943" spans="2:8" ht="11.5" customHeight="1">
      <c r="B943" s="558">
        <v>41659</v>
      </c>
      <c r="C943" s="559">
        <v>14.3771174361209</v>
      </c>
      <c r="D943" s="560"/>
      <c r="E943" s="560">
        <v>4.2961607473785604</v>
      </c>
      <c r="F943" s="560"/>
      <c r="G943" s="560"/>
      <c r="H943" s="561"/>
    </row>
    <row r="944" spans="2:8" ht="11.5" customHeight="1">
      <c r="B944" s="558">
        <v>41660</v>
      </c>
      <c r="C944" s="562">
        <v>14.630421587688801</v>
      </c>
      <c r="D944" s="563"/>
      <c r="E944" s="563">
        <v>4.2961607473785604</v>
      </c>
      <c r="F944" s="563"/>
      <c r="G944" s="563"/>
      <c r="H944" s="564"/>
    </row>
    <row r="945" spans="2:8" ht="11.5" customHeight="1">
      <c r="B945" s="558">
        <v>41661</v>
      </c>
      <c r="C945" s="559">
        <v>14.551121845855899</v>
      </c>
      <c r="D945" s="560"/>
      <c r="E945" s="560">
        <v>4.2961607473785604</v>
      </c>
      <c r="F945" s="560"/>
      <c r="G945" s="560"/>
      <c r="H945" s="561"/>
    </row>
    <row r="946" spans="2:8" ht="11.5" customHeight="1">
      <c r="B946" s="558">
        <v>41662</v>
      </c>
      <c r="C946" s="562">
        <v>14.3765260400454</v>
      </c>
      <c r="D946" s="563"/>
      <c r="E946" s="563">
        <v>4.2961607473785604</v>
      </c>
      <c r="F946" s="563"/>
      <c r="G946" s="563"/>
      <c r="H946" s="564"/>
    </row>
    <row r="947" spans="2:8" ht="11.5" customHeight="1">
      <c r="B947" s="558">
        <v>41663</v>
      </c>
      <c r="C947" s="559">
        <v>13.8643496418286</v>
      </c>
      <c r="D947" s="560"/>
      <c r="E947" s="560">
        <v>4.2961607473785604</v>
      </c>
      <c r="F947" s="560"/>
      <c r="G947" s="560"/>
      <c r="H947" s="561"/>
    </row>
    <row r="948" spans="2:8" ht="11.5" customHeight="1">
      <c r="B948" s="558">
        <v>41664</v>
      </c>
      <c r="C948" s="562">
        <v>13.8643496418286</v>
      </c>
      <c r="D948" s="563"/>
      <c r="E948" s="563">
        <v>4.2961607473785604</v>
      </c>
      <c r="F948" s="563"/>
      <c r="G948" s="563"/>
      <c r="H948" s="564"/>
    </row>
    <row r="949" spans="2:8" ht="11.5" customHeight="1">
      <c r="B949" s="558">
        <v>41665</v>
      </c>
      <c r="C949" s="559">
        <v>13.8643496418286</v>
      </c>
      <c r="D949" s="560"/>
      <c r="E949" s="560">
        <v>4.2961607473785604</v>
      </c>
      <c r="F949" s="560"/>
      <c r="G949" s="560"/>
      <c r="H949" s="561"/>
    </row>
    <row r="950" spans="2:8" ht="11.5" customHeight="1">
      <c r="B950" s="558">
        <v>41666</v>
      </c>
      <c r="C950" s="562">
        <v>13.5417234220753</v>
      </c>
      <c r="D950" s="563"/>
      <c r="E950" s="563">
        <v>4.2961607473785604</v>
      </c>
      <c r="F950" s="563"/>
      <c r="G950" s="563"/>
      <c r="H950" s="564"/>
    </row>
    <row r="951" spans="2:8" ht="11.5" customHeight="1">
      <c r="B951" s="558">
        <v>41667</v>
      </c>
      <c r="C951" s="559">
        <v>13.97082581984</v>
      </c>
      <c r="D951" s="560"/>
      <c r="E951" s="560">
        <v>4.2961607473785604</v>
      </c>
      <c r="F951" s="560"/>
      <c r="G951" s="560"/>
      <c r="H951" s="561"/>
    </row>
    <row r="952" spans="2:8" ht="11.5" customHeight="1">
      <c r="B952" s="558">
        <v>41668</v>
      </c>
      <c r="C952" s="562">
        <v>13.625106218741101</v>
      </c>
      <c r="D952" s="563"/>
      <c r="E952" s="563">
        <v>4.2961607473785604</v>
      </c>
      <c r="F952" s="563"/>
      <c r="G952" s="563"/>
      <c r="H952" s="564"/>
    </row>
    <row r="953" spans="2:8" ht="11.5" customHeight="1">
      <c r="B953" s="558">
        <v>41669</v>
      </c>
      <c r="C953" s="559">
        <v>14.796034467389701</v>
      </c>
      <c r="D953" s="560"/>
      <c r="E953" s="560">
        <v>4.2961607473785604</v>
      </c>
      <c r="F953" s="560"/>
      <c r="G953" s="560"/>
      <c r="H953" s="561"/>
    </row>
    <row r="954" spans="2:8" ht="11.5" customHeight="1">
      <c r="B954" s="558">
        <v>41670</v>
      </c>
      <c r="C954" s="562">
        <v>15.219800319967799</v>
      </c>
      <c r="D954" s="563"/>
      <c r="E954" s="563">
        <v>4.2961607473785604</v>
      </c>
      <c r="F954" s="563"/>
      <c r="G954" s="563"/>
      <c r="H954" s="564"/>
    </row>
    <row r="955" spans="2:8" ht="11.5" customHeight="1">
      <c r="B955" s="558">
        <v>41671</v>
      </c>
      <c r="C955" s="559">
        <v>15.219800319967799</v>
      </c>
      <c r="D955" s="560"/>
      <c r="E955" s="560">
        <v>4.2961607473785604</v>
      </c>
      <c r="F955" s="560"/>
      <c r="G955" s="560"/>
      <c r="H955" s="561"/>
    </row>
    <row r="956" spans="2:8" ht="11.5" customHeight="1">
      <c r="B956" s="558">
        <v>41672</v>
      </c>
      <c r="C956" s="562">
        <v>15.219800319967799</v>
      </c>
      <c r="D956" s="563"/>
      <c r="E956" s="563">
        <v>4.2961607473785604</v>
      </c>
      <c r="F956" s="563"/>
      <c r="G956" s="563"/>
      <c r="H956" s="564"/>
    </row>
    <row r="957" spans="2:8" ht="11.5" customHeight="1">
      <c r="B957" s="558">
        <v>41673</v>
      </c>
      <c r="C957" s="559">
        <v>14.872152863114399</v>
      </c>
      <c r="D957" s="560"/>
      <c r="E957" s="560">
        <v>4.2961607473785604</v>
      </c>
      <c r="F957" s="560"/>
      <c r="G957" s="560"/>
      <c r="H957" s="561"/>
    </row>
    <row r="958" spans="2:8" ht="11.5" customHeight="1">
      <c r="B958" s="558">
        <v>41674</v>
      </c>
      <c r="C958" s="562">
        <v>15.1054110509113</v>
      </c>
      <c r="D958" s="563"/>
      <c r="E958" s="563">
        <v>4.2961607473785604</v>
      </c>
      <c r="F958" s="563"/>
      <c r="G958" s="563"/>
      <c r="H958" s="564"/>
    </row>
    <row r="959" spans="2:8" ht="11.5" customHeight="1">
      <c r="B959" s="558">
        <v>41675</v>
      </c>
      <c r="C959" s="559">
        <v>14.970724092498299</v>
      </c>
      <c r="D959" s="560"/>
      <c r="E959" s="560">
        <v>4.2961607473785604</v>
      </c>
      <c r="F959" s="560"/>
      <c r="G959" s="560"/>
      <c r="H959" s="561"/>
    </row>
    <row r="960" spans="2:8" ht="11.5" customHeight="1">
      <c r="B960" s="558">
        <v>41676</v>
      </c>
      <c r="C960" s="562">
        <v>14.7178939606017</v>
      </c>
      <c r="D960" s="563"/>
      <c r="E960" s="563">
        <v>4.2961607473785604</v>
      </c>
      <c r="F960" s="563"/>
      <c r="G960" s="563"/>
      <c r="H960" s="564"/>
    </row>
    <row r="961" spans="2:8" ht="11.5" customHeight="1">
      <c r="B961" s="558">
        <v>41677</v>
      </c>
      <c r="C961" s="559">
        <v>15.2530009099643</v>
      </c>
      <c r="D961" s="560"/>
      <c r="E961" s="560">
        <v>4.2961607473785604</v>
      </c>
      <c r="F961" s="560"/>
      <c r="G961" s="560"/>
      <c r="H961" s="561"/>
    </row>
    <row r="962" spans="2:8" ht="11.5" customHeight="1">
      <c r="B962" s="558">
        <v>41678</v>
      </c>
      <c r="C962" s="562">
        <v>15.2530009099643</v>
      </c>
      <c r="D962" s="563"/>
      <c r="E962" s="563">
        <v>4.2961607473785604</v>
      </c>
      <c r="F962" s="563"/>
      <c r="G962" s="563"/>
      <c r="H962" s="564"/>
    </row>
    <row r="963" spans="2:8" ht="11.5" customHeight="1">
      <c r="B963" s="558">
        <v>41679</v>
      </c>
      <c r="C963" s="559">
        <v>15.2530009099643</v>
      </c>
      <c r="D963" s="560"/>
      <c r="E963" s="560">
        <v>4.2961607473785604</v>
      </c>
      <c r="F963" s="560"/>
      <c r="G963" s="560"/>
      <c r="H963" s="561"/>
    </row>
    <row r="964" spans="2:8" ht="11.5" customHeight="1">
      <c r="B964" s="558">
        <v>41680</v>
      </c>
      <c r="C964" s="562">
        <v>15.2009653876306</v>
      </c>
      <c r="D964" s="563"/>
      <c r="E964" s="563">
        <v>4.2961607473785604</v>
      </c>
      <c r="F964" s="563"/>
      <c r="G964" s="563"/>
      <c r="H964" s="564"/>
    </row>
    <row r="965" spans="2:8" ht="11.5" customHeight="1">
      <c r="B965" s="558">
        <v>41681</v>
      </c>
      <c r="C965" s="559">
        <v>15.428602354070099</v>
      </c>
      <c r="D965" s="560"/>
      <c r="E965" s="560">
        <v>4.2961607473785604</v>
      </c>
      <c r="F965" s="560"/>
      <c r="G965" s="560"/>
      <c r="H965" s="561"/>
    </row>
    <row r="966" spans="2:8" ht="11.5" customHeight="1">
      <c r="B966" s="558">
        <v>41682</v>
      </c>
      <c r="C966" s="562">
        <v>15.429365677359399</v>
      </c>
      <c r="D966" s="563"/>
      <c r="E966" s="563">
        <v>4.2961607473785604</v>
      </c>
      <c r="F966" s="563"/>
      <c r="G966" s="563"/>
      <c r="H966" s="564"/>
    </row>
    <row r="967" spans="2:8" ht="11.5" customHeight="1">
      <c r="B967" s="558">
        <v>41683</v>
      </c>
      <c r="C967" s="559">
        <v>15.9114055272969</v>
      </c>
      <c r="D967" s="560"/>
      <c r="E967" s="560">
        <v>4.2961607473785604</v>
      </c>
      <c r="F967" s="560"/>
      <c r="G967" s="560"/>
      <c r="H967" s="561"/>
    </row>
    <row r="968" spans="2:8" ht="11.5" customHeight="1">
      <c r="B968" s="558">
        <v>41684</v>
      </c>
      <c r="C968" s="562">
        <v>15.883710658937799</v>
      </c>
      <c r="D968" s="563"/>
      <c r="E968" s="563">
        <v>4.2961607473785604</v>
      </c>
      <c r="F968" s="563"/>
      <c r="G968" s="563"/>
      <c r="H968" s="564"/>
    </row>
    <row r="969" spans="2:8" ht="11.5" customHeight="1">
      <c r="B969" s="558">
        <v>41685</v>
      </c>
      <c r="C969" s="559">
        <v>15.883710658937799</v>
      </c>
      <c r="D969" s="560"/>
      <c r="E969" s="560">
        <v>4.2961607473785604</v>
      </c>
      <c r="F969" s="560"/>
      <c r="G969" s="560"/>
      <c r="H969" s="561"/>
    </row>
    <row r="970" spans="2:8" ht="11.5" customHeight="1">
      <c r="B970" s="558">
        <v>41686</v>
      </c>
      <c r="C970" s="562">
        <v>15.883710658937799</v>
      </c>
      <c r="D970" s="563"/>
      <c r="E970" s="563">
        <v>4.2961607473785604</v>
      </c>
      <c r="F970" s="563"/>
      <c r="G970" s="563"/>
      <c r="H970" s="564"/>
    </row>
    <row r="971" spans="2:8" ht="11.5" customHeight="1">
      <c r="B971" s="558">
        <v>41687</v>
      </c>
      <c r="C971" s="559">
        <v>15.8851556685932</v>
      </c>
      <c r="D971" s="560"/>
      <c r="E971" s="560">
        <v>4.2961607473785604</v>
      </c>
      <c r="F971" s="560"/>
      <c r="G971" s="560"/>
      <c r="H971" s="561"/>
    </row>
    <row r="972" spans="2:8" ht="11.5" customHeight="1">
      <c r="B972" s="558">
        <v>41688</v>
      </c>
      <c r="C972" s="562">
        <v>16.004852805164901</v>
      </c>
      <c r="D972" s="563"/>
      <c r="E972" s="563">
        <v>4.2961607473785604</v>
      </c>
      <c r="F972" s="563"/>
      <c r="G972" s="563"/>
      <c r="H972" s="564"/>
    </row>
    <row r="973" spans="2:8" ht="11.5" customHeight="1">
      <c r="B973" s="558">
        <v>41689</v>
      </c>
      <c r="C973" s="559">
        <v>15.987360288698399</v>
      </c>
      <c r="D973" s="560"/>
      <c r="E973" s="560">
        <v>4.2961607473785604</v>
      </c>
      <c r="F973" s="560"/>
      <c r="G973" s="560"/>
      <c r="H973" s="561"/>
    </row>
    <row r="974" spans="2:8" ht="11.5" customHeight="1">
      <c r="B974" s="558">
        <v>41690</v>
      </c>
      <c r="C974" s="562">
        <v>16.286831235853001</v>
      </c>
      <c r="D974" s="563"/>
      <c r="E974" s="563">
        <v>4.2961607473785604</v>
      </c>
      <c r="F974" s="563"/>
      <c r="G974" s="563"/>
      <c r="H974" s="564"/>
    </row>
    <row r="975" spans="2:8" ht="11.5" customHeight="1">
      <c r="B975" s="558">
        <v>41691</v>
      </c>
      <c r="C975" s="559">
        <v>16.1810851980004</v>
      </c>
      <c r="D975" s="560"/>
      <c r="E975" s="560">
        <v>4.2961607473785604</v>
      </c>
      <c r="F975" s="560"/>
      <c r="G975" s="560"/>
      <c r="H975" s="561"/>
    </row>
    <row r="976" spans="2:8" ht="11.5" customHeight="1">
      <c r="B976" s="558">
        <v>41692</v>
      </c>
      <c r="C976" s="562">
        <v>16.1810851980004</v>
      </c>
      <c r="D976" s="563"/>
      <c r="E976" s="563">
        <v>4.2961607473785604</v>
      </c>
      <c r="F976" s="563"/>
      <c r="G976" s="563"/>
      <c r="H976" s="564"/>
    </row>
    <row r="977" spans="2:8" ht="11.5" customHeight="1">
      <c r="B977" s="558">
        <v>41693</v>
      </c>
      <c r="C977" s="559">
        <v>16.1810851980004</v>
      </c>
      <c r="D977" s="560"/>
      <c r="E977" s="560">
        <v>4.2961607473785604</v>
      </c>
      <c r="F977" s="560"/>
      <c r="G977" s="560"/>
      <c r="H977" s="561"/>
    </row>
    <row r="978" spans="2:8" ht="11.5" customHeight="1">
      <c r="B978" s="558">
        <v>41694</v>
      </c>
      <c r="C978" s="562">
        <v>16.532702714010501</v>
      </c>
      <c r="D978" s="563"/>
      <c r="E978" s="563">
        <v>4.2961607473785604</v>
      </c>
      <c r="F978" s="563"/>
      <c r="G978" s="563"/>
      <c r="H978" s="564"/>
    </row>
    <row r="979" spans="2:8" ht="11.5" customHeight="1">
      <c r="B979" s="558">
        <v>41695</v>
      </c>
      <c r="C979" s="559">
        <v>16.502375431897899</v>
      </c>
      <c r="D979" s="560"/>
      <c r="E979" s="560">
        <v>4.2961607473785604</v>
      </c>
      <c r="F979" s="560"/>
      <c r="G979" s="560"/>
      <c r="H979" s="561"/>
    </row>
    <row r="980" spans="2:8" ht="11.5" customHeight="1">
      <c r="B980" s="558">
        <v>41696</v>
      </c>
      <c r="C980" s="562">
        <v>16.571274523703799</v>
      </c>
      <c r="D980" s="563"/>
      <c r="E980" s="563">
        <v>4.2961607473785604</v>
      </c>
      <c r="F980" s="563"/>
      <c r="G980" s="563"/>
      <c r="H980" s="564"/>
    </row>
    <row r="981" spans="2:8" ht="11.5" customHeight="1">
      <c r="B981" s="558">
        <v>41697</v>
      </c>
      <c r="C981" s="559">
        <v>16.828932509805998</v>
      </c>
      <c r="D981" s="560"/>
      <c r="E981" s="560">
        <v>4.2961607473785604</v>
      </c>
      <c r="F981" s="560"/>
      <c r="G981" s="560"/>
      <c r="H981" s="561"/>
    </row>
    <row r="982" spans="2:8" ht="11.5" customHeight="1">
      <c r="B982" s="558">
        <v>41698</v>
      </c>
      <c r="C982" s="562">
        <v>16.641188082930402</v>
      </c>
      <c r="D982" s="563"/>
      <c r="E982" s="563">
        <v>4.2961607473785604</v>
      </c>
      <c r="F982" s="563"/>
      <c r="G982" s="563"/>
      <c r="H982" s="564"/>
    </row>
    <row r="983" spans="2:8" ht="11.5" customHeight="1">
      <c r="B983" s="558">
        <v>41699</v>
      </c>
      <c r="C983" s="559">
        <v>16.641188082930402</v>
      </c>
      <c r="D983" s="560"/>
      <c r="E983" s="560">
        <v>4.2961607473785604</v>
      </c>
      <c r="F983" s="560"/>
      <c r="G983" s="560"/>
      <c r="H983" s="561"/>
    </row>
    <row r="984" spans="2:8" ht="11.5" customHeight="1">
      <c r="B984" s="558">
        <v>41700</v>
      </c>
      <c r="C984" s="562">
        <v>16.641188082930402</v>
      </c>
      <c r="D984" s="563"/>
      <c r="E984" s="563">
        <v>4.2961607473785604</v>
      </c>
      <c r="F984" s="563"/>
      <c r="G984" s="563"/>
      <c r="H984" s="564"/>
    </row>
    <row r="985" spans="2:8" ht="11.5" customHeight="1">
      <c r="B985" s="558">
        <v>41701</v>
      </c>
      <c r="C985" s="559">
        <v>16.486025737160499</v>
      </c>
      <c r="D985" s="560"/>
      <c r="E985" s="560">
        <v>4.2961607473785604</v>
      </c>
      <c r="F985" s="560"/>
      <c r="G985" s="560"/>
      <c r="H985" s="561"/>
    </row>
    <row r="986" spans="2:8" ht="11.5" customHeight="1">
      <c r="B986" s="558">
        <v>41702</v>
      </c>
      <c r="C986" s="562">
        <v>17.040630757762798</v>
      </c>
      <c r="D986" s="563"/>
      <c r="E986" s="563">
        <v>4.2961607473785604</v>
      </c>
      <c r="F986" s="563"/>
      <c r="G986" s="563"/>
      <c r="H986" s="564"/>
    </row>
    <row r="987" spans="2:8" ht="11.5" customHeight="1">
      <c r="B987" s="558">
        <v>41703</v>
      </c>
      <c r="C987" s="559">
        <v>17.383104476813902</v>
      </c>
      <c r="D987" s="560"/>
      <c r="E987" s="560">
        <v>4.2961607473785604</v>
      </c>
      <c r="F987" s="560"/>
      <c r="G987" s="560"/>
      <c r="H987" s="561"/>
    </row>
    <row r="988" spans="2:8" ht="11.5" customHeight="1">
      <c r="B988" s="558">
        <v>41704</v>
      </c>
      <c r="C988" s="562">
        <v>17.340142563089</v>
      </c>
      <c r="D988" s="563"/>
      <c r="E988" s="563">
        <v>4.2961607473785604</v>
      </c>
      <c r="F988" s="563"/>
      <c r="G988" s="563"/>
      <c r="H988" s="564"/>
    </row>
    <row r="989" spans="2:8" ht="11.5" customHeight="1">
      <c r="B989" s="558">
        <v>41705</v>
      </c>
      <c r="C989" s="559">
        <v>17.041114000231101</v>
      </c>
      <c r="D989" s="560"/>
      <c r="E989" s="560">
        <v>4.2961607473785604</v>
      </c>
      <c r="F989" s="560"/>
      <c r="G989" s="560"/>
      <c r="H989" s="561"/>
    </row>
    <row r="990" spans="2:8" ht="11.5" customHeight="1">
      <c r="B990" s="558">
        <v>41706</v>
      </c>
      <c r="C990" s="562">
        <v>17.041114000231101</v>
      </c>
      <c r="D990" s="563"/>
      <c r="E990" s="563">
        <v>4.2961607473785604</v>
      </c>
      <c r="F990" s="563"/>
      <c r="G990" s="563"/>
      <c r="H990" s="564"/>
    </row>
    <row r="991" spans="2:8" ht="11.5" customHeight="1">
      <c r="B991" s="558">
        <v>41707</v>
      </c>
      <c r="C991" s="559">
        <v>17.041114000231101</v>
      </c>
      <c r="D991" s="560"/>
      <c r="E991" s="560">
        <v>4.2961607473785604</v>
      </c>
      <c r="F991" s="560"/>
      <c r="G991" s="560"/>
      <c r="H991" s="561"/>
    </row>
    <row r="992" spans="2:8" ht="11.5" customHeight="1">
      <c r="B992" s="558">
        <v>41708</v>
      </c>
      <c r="C992" s="562">
        <v>17.160266019541702</v>
      </c>
      <c r="D992" s="563"/>
      <c r="E992" s="563">
        <v>4.2961607473785604</v>
      </c>
      <c r="F992" s="563"/>
      <c r="G992" s="563"/>
      <c r="H992" s="564"/>
    </row>
    <row r="993" spans="2:8" ht="11.5" customHeight="1">
      <c r="B993" s="558">
        <v>41709</v>
      </c>
      <c r="C993" s="559">
        <v>16.804279245987502</v>
      </c>
      <c r="D993" s="560"/>
      <c r="E993" s="560">
        <v>4.2961607473785604</v>
      </c>
      <c r="F993" s="560"/>
      <c r="G993" s="560"/>
      <c r="H993" s="561"/>
    </row>
    <row r="994" spans="2:8" ht="11.5" customHeight="1">
      <c r="B994" s="558">
        <v>41710</v>
      </c>
      <c r="C994" s="562">
        <v>17.031911498792802</v>
      </c>
      <c r="D994" s="563"/>
      <c r="E994" s="563">
        <v>4.2961607473785604</v>
      </c>
      <c r="F994" s="563"/>
      <c r="G994" s="563"/>
      <c r="H994" s="564"/>
    </row>
    <row r="995" spans="2:8" ht="11.5" customHeight="1">
      <c r="B995" s="558">
        <v>41711</v>
      </c>
      <c r="C995" s="559">
        <v>16.615185925400599</v>
      </c>
      <c r="D995" s="560"/>
      <c r="E995" s="560">
        <v>4.2961607473785604</v>
      </c>
      <c r="F995" s="560"/>
      <c r="G995" s="560"/>
      <c r="H995" s="561"/>
    </row>
    <row r="996" spans="2:8" ht="11.5" customHeight="1">
      <c r="B996" s="558">
        <v>41712</v>
      </c>
      <c r="C996" s="562">
        <v>16.416651492860101</v>
      </c>
      <c r="D996" s="563"/>
      <c r="E996" s="563">
        <v>4.2961607473785604</v>
      </c>
      <c r="F996" s="563"/>
      <c r="G996" s="563"/>
      <c r="H996" s="564"/>
    </row>
    <row r="997" spans="2:8" ht="11.5" customHeight="1">
      <c r="B997" s="558">
        <v>41713</v>
      </c>
      <c r="C997" s="559">
        <v>16.416651492860101</v>
      </c>
      <c r="D997" s="560"/>
      <c r="E997" s="560">
        <v>4.2961607473785604</v>
      </c>
      <c r="F997" s="560"/>
      <c r="G997" s="560"/>
      <c r="H997" s="561"/>
    </row>
    <row r="998" spans="2:8" ht="11.5" customHeight="1">
      <c r="B998" s="558">
        <v>41714</v>
      </c>
      <c r="C998" s="562">
        <v>16.416651492860101</v>
      </c>
      <c r="D998" s="563"/>
      <c r="E998" s="563">
        <v>4.2961607473785604</v>
      </c>
      <c r="F998" s="563"/>
      <c r="G998" s="563"/>
      <c r="H998" s="564"/>
    </row>
    <row r="999" spans="2:8" ht="11.5" customHeight="1">
      <c r="B999" s="558">
        <v>41715</v>
      </c>
      <c r="C999" s="559">
        <v>16.605662740833299</v>
      </c>
      <c r="D999" s="560"/>
      <c r="E999" s="560">
        <v>4.2961607473785604</v>
      </c>
      <c r="F999" s="560"/>
      <c r="G999" s="560"/>
      <c r="H999" s="561"/>
    </row>
    <row r="1000" spans="2:8" ht="11.5" customHeight="1">
      <c r="B1000" s="558">
        <v>41716</v>
      </c>
      <c r="C1000" s="562">
        <v>16.7946581077018</v>
      </c>
      <c r="D1000" s="563"/>
      <c r="E1000" s="563">
        <v>4.2961607473785604</v>
      </c>
      <c r="F1000" s="563"/>
      <c r="G1000" s="563"/>
      <c r="H1000" s="564"/>
    </row>
    <row r="1001" spans="2:8" ht="11.5" customHeight="1">
      <c r="B1001" s="558">
        <v>41717</v>
      </c>
      <c r="C1001" s="559">
        <v>16.524259940876501</v>
      </c>
      <c r="D1001" s="560"/>
      <c r="E1001" s="560">
        <v>4.2961607473785604</v>
      </c>
      <c r="F1001" s="560"/>
      <c r="G1001" s="560"/>
      <c r="H1001" s="561"/>
    </row>
    <row r="1002" spans="2:8" ht="11.5" customHeight="1">
      <c r="B1002" s="558">
        <v>41718</v>
      </c>
      <c r="C1002" s="562">
        <v>16.185149241971001</v>
      </c>
      <c r="D1002" s="563"/>
      <c r="E1002" s="563">
        <v>4.2961607473785604</v>
      </c>
      <c r="F1002" s="563"/>
      <c r="G1002" s="563"/>
      <c r="H1002" s="564"/>
    </row>
    <row r="1003" spans="2:8" ht="11.5" customHeight="1">
      <c r="B1003" s="558">
        <v>41719</v>
      </c>
      <c r="C1003" s="559">
        <v>16.061102113575199</v>
      </c>
      <c r="D1003" s="560"/>
      <c r="E1003" s="560">
        <v>4.2961607473785604</v>
      </c>
      <c r="F1003" s="560"/>
      <c r="G1003" s="560"/>
      <c r="H1003" s="561"/>
    </row>
    <row r="1004" spans="2:8" ht="11.5" customHeight="1">
      <c r="B1004" s="558">
        <v>41720</v>
      </c>
      <c r="C1004" s="562">
        <v>16.061102113575199</v>
      </c>
      <c r="D1004" s="563"/>
      <c r="E1004" s="563">
        <v>4.2961607473785604</v>
      </c>
      <c r="F1004" s="563"/>
      <c r="G1004" s="563"/>
      <c r="H1004" s="564"/>
    </row>
    <row r="1005" spans="2:8" ht="11.5" customHeight="1">
      <c r="B1005" s="558">
        <v>41721</v>
      </c>
      <c r="C1005" s="559">
        <v>16.061102113575199</v>
      </c>
      <c r="D1005" s="560"/>
      <c r="E1005" s="560">
        <v>4.2961607473785604</v>
      </c>
      <c r="F1005" s="560"/>
      <c r="G1005" s="560"/>
      <c r="H1005" s="561"/>
    </row>
    <row r="1006" spans="2:8" ht="11.5" customHeight="1">
      <c r="B1006" s="558">
        <v>41722</v>
      </c>
      <c r="C1006" s="562">
        <v>15.3821007699327</v>
      </c>
      <c r="D1006" s="563"/>
      <c r="E1006" s="563">
        <v>4.2961607473785604</v>
      </c>
      <c r="F1006" s="563"/>
      <c r="G1006" s="563"/>
      <c r="H1006" s="564"/>
    </row>
    <row r="1007" spans="2:8" ht="11.5" customHeight="1">
      <c r="B1007" s="558">
        <v>41723</v>
      </c>
      <c r="C1007" s="559">
        <v>15.384172751732001</v>
      </c>
      <c r="D1007" s="560"/>
      <c r="E1007" s="560">
        <v>4.2961607473785604</v>
      </c>
      <c r="F1007" s="560"/>
      <c r="G1007" s="560"/>
      <c r="H1007" s="561"/>
    </row>
    <row r="1008" spans="2:8" ht="11.5" customHeight="1">
      <c r="B1008" s="558">
        <v>41724</v>
      </c>
      <c r="C1008" s="562">
        <v>14.564447439715201</v>
      </c>
      <c r="D1008" s="563"/>
      <c r="E1008" s="563">
        <v>4.2961607473785604</v>
      </c>
      <c r="F1008" s="563"/>
      <c r="G1008" s="563"/>
      <c r="H1008" s="564"/>
    </row>
    <row r="1009" spans="2:8" ht="11.5" customHeight="1">
      <c r="B1009" s="558">
        <v>41725</v>
      </c>
      <c r="C1009" s="559">
        <v>14.632053240742399</v>
      </c>
      <c r="D1009" s="560"/>
      <c r="E1009" s="560">
        <v>4.2961607473785604</v>
      </c>
      <c r="F1009" s="560"/>
      <c r="G1009" s="560"/>
      <c r="H1009" s="561"/>
    </row>
    <row r="1010" spans="2:8" ht="11.5" customHeight="1">
      <c r="B1010" s="558">
        <v>41726</v>
      </c>
      <c r="C1010" s="562">
        <v>14.563865226978001</v>
      </c>
      <c r="D1010" s="563"/>
      <c r="E1010" s="563">
        <v>4.2961607473785604</v>
      </c>
      <c r="F1010" s="563"/>
      <c r="G1010" s="563"/>
      <c r="H1010" s="564"/>
    </row>
    <row r="1011" spans="2:8" ht="11.5" customHeight="1">
      <c r="B1011" s="558">
        <v>41727</v>
      </c>
      <c r="C1011" s="559">
        <v>14.563865226978001</v>
      </c>
      <c r="D1011" s="560"/>
      <c r="E1011" s="560">
        <v>4.2961607473785604</v>
      </c>
      <c r="F1011" s="560"/>
      <c r="G1011" s="560"/>
      <c r="H1011" s="561"/>
    </row>
    <row r="1012" spans="2:8" ht="11.5" customHeight="1">
      <c r="B1012" s="558">
        <v>41728</v>
      </c>
      <c r="C1012" s="562">
        <v>14.563865226978001</v>
      </c>
      <c r="D1012" s="563"/>
      <c r="E1012" s="563">
        <v>4.2961607473785604</v>
      </c>
      <c r="F1012" s="563"/>
      <c r="G1012" s="563"/>
      <c r="H1012" s="564"/>
    </row>
    <row r="1013" spans="2:8" ht="11.5" customHeight="1">
      <c r="B1013" s="558">
        <v>41729</v>
      </c>
      <c r="C1013" s="559">
        <v>15.3020073152662</v>
      </c>
      <c r="D1013" s="560"/>
      <c r="E1013" s="560">
        <v>4.2961607473785604</v>
      </c>
      <c r="F1013" s="560"/>
      <c r="G1013" s="560"/>
      <c r="H1013" s="561"/>
    </row>
    <row r="1014" spans="2:8" ht="11.5" customHeight="1">
      <c r="B1014" s="558">
        <v>41730</v>
      </c>
      <c r="C1014" s="562">
        <v>15.8763031203643</v>
      </c>
      <c r="D1014" s="563"/>
      <c r="E1014" s="563">
        <v>4.2961607473785604</v>
      </c>
      <c r="F1014" s="563"/>
      <c r="G1014" s="563"/>
      <c r="H1014" s="564"/>
    </row>
    <row r="1015" spans="2:8" ht="11.5" customHeight="1">
      <c r="B1015" s="558">
        <v>41731</v>
      </c>
      <c r="C1015" s="559">
        <v>15.7208849122809</v>
      </c>
      <c r="D1015" s="560"/>
      <c r="E1015" s="560">
        <v>4.2961607473785604</v>
      </c>
      <c r="F1015" s="560"/>
      <c r="G1015" s="560"/>
      <c r="H1015" s="561"/>
    </row>
    <row r="1016" spans="2:8" ht="11.5" customHeight="1">
      <c r="B1016" s="558">
        <v>41732</v>
      </c>
      <c r="C1016" s="562">
        <v>14.852697598690099</v>
      </c>
      <c r="D1016" s="563"/>
      <c r="E1016" s="563">
        <v>4.2961607473785604</v>
      </c>
      <c r="F1016" s="563"/>
      <c r="G1016" s="563"/>
      <c r="H1016" s="564"/>
    </row>
    <row r="1017" spans="2:8" ht="11.5" customHeight="1">
      <c r="B1017" s="558">
        <v>41733</v>
      </c>
      <c r="C1017" s="559">
        <v>14.210623761126399</v>
      </c>
      <c r="D1017" s="560"/>
      <c r="E1017" s="560">
        <v>4.2961607473785604</v>
      </c>
      <c r="F1017" s="560"/>
      <c r="G1017" s="560"/>
      <c r="H1017" s="561"/>
    </row>
    <row r="1018" spans="2:8" ht="11.5" customHeight="1">
      <c r="B1018" s="558">
        <v>41734</v>
      </c>
      <c r="C1018" s="562">
        <v>14.210623761126399</v>
      </c>
      <c r="D1018" s="563"/>
      <c r="E1018" s="563">
        <v>4.2961607473785604</v>
      </c>
      <c r="F1018" s="563"/>
      <c r="G1018" s="563"/>
      <c r="H1018" s="564"/>
    </row>
    <row r="1019" spans="2:8" ht="11.5" customHeight="1">
      <c r="B1019" s="558">
        <v>41735</v>
      </c>
      <c r="C1019" s="559">
        <v>14.210623761126399</v>
      </c>
      <c r="D1019" s="560"/>
      <c r="E1019" s="560">
        <v>4.2961607473785604</v>
      </c>
      <c r="F1019" s="560"/>
      <c r="G1019" s="560"/>
      <c r="H1019" s="561"/>
    </row>
    <row r="1020" spans="2:8" ht="11.5" customHeight="1">
      <c r="B1020" s="558">
        <v>41736</v>
      </c>
      <c r="C1020" s="562">
        <v>14.016452123895199</v>
      </c>
      <c r="D1020" s="563"/>
      <c r="E1020" s="563">
        <v>4.2961607473785604</v>
      </c>
      <c r="F1020" s="563"/>
      <c r="G1020" s="563"/>
      <c r="H1020" s="564"/>
    </row>
    <row r="1021" spans="2:8" ht="11.5" customHeight="1">
      <c r="B1021" s="558">
        <v>41737</v>
      </c>
      <c r="C1021" s="559">
        <v>14.2840371393387</v>
      </c>
      <c r="D1021" s="560"/>
      <c r="E1021" s="560">
        <v>4.2961607473785604</v>
      </c>
      <c r="F1021" s="560"/>
      <c r="G1021" s="560"/>
      <c r="H1021" s="561"/>
    </row>
    <row r="1022" spans="2:8" ht="11.5" customHeight="1">
      <c r="B1022" s="558">
        <v>41738</v>
      </c>
      <c r="C1022" s="562">
        <v>15.078569292944801</v>
      </c>
      <c r="D1022" s="563"/>
      <c r="E1022" s="563">
        <v>4.2961607473785604</v>
      </c>
      <c r="F1022" s="563"/>
      <c r="G1022" s="563"/>
      <c r="H1022" s="564"/>
    </row>
    <row r="1023" spans="2:8" ht="11.5" customHeight="1">
      <c r="B1023" s="558">
        <v>41739</v>
      </c>
      <c r="C1023" s="559">
        <v>14.229575660878901</v>
      </c>
      <c r="D1023" s="560"/>
      <c r="E1023" s="560">
        <v>4.2961607473785604</v>
      </c>
      <c r="F1023" s="560"/>
      <c r="G1023" s="560"/>
      <c r="H1023" s="561"/>
    </row>
    <row r="1024" spans="2:8" ht="11.5" customHeight="1">
      <c r="B1024" s="558">
        <v>41740</v>
      </c>
      <c r="C1024" s="562">
        <v>13.9321728614044</v>
      </c>
      <c r="D1024" s="563"/>
      <c r="E1024" s="563">
        <v>4.2961607473785604</v>
      </c>
      <c r="F1024" s="563"/>
      <c r="G1024" s="563"/>
      <c r="H1024" s="564"/>
    </row>
    <row r="1025" spans="2:8" ht="11.5" customHeight="1">
      <c r="B1025" s="558">
        <v>41741</v>
      </c>
      <c r="C1025" s="559">
        <v>13.9321728614044</v>
      </c>
      <c r="D1025" s="560"/>
      <c r="E1025" s="560">
        <v>4.2961607473785604</v>
      </c>
      <c r="F1025" s="560"/>
      <c r="G1025" s="560"/>
      <c r="H1025" s="561"/>
    </row>
    <row r="1026" spans="2:8" ht="11.5" customHeight="1">
      <c r="B1026" s="558">
        <v>41742</v>
      </c>
      <c r="C1026" s="562">
        <v>13.9321728614044</v>
      </c>
      <c r="D1026" s="563"/>
      <c r="E1026" s="563">
        <v>4.2961607473785604</v>
      </c>
      <c r="F1026" s="563"/>
      <c r="G1026" s="563"/>
      <c r="H1026" s="564"/>
    </row>
    <row r="1027" spans="2:8" ht="11.5" customHeight="1">
      <c r="B1027" s="558">
        <v>41743</v>
      </c>
      <c r="C1027" s="559">
        <v>14.023760586742901</v>
      </c>
      <c r="D1027" s="560"/>
      <c r="E1027" s="560">
        <v>4.2961607473785604</v>
      </c>
      <c r="F1027" s="560"/>
      <c r="G1027" s="560"/>
      <c r="H1027" s="561"/>
    </row>
    <row r="1028" spans="2:8" ht="11.5" customHeight="1">
      <c r="B1028" s="558">
        <v>41744</v>
      </c>
      <c r="C1028" s="562">
        <v>14.2892321358116</v>
      </c>
      <c r="D1028" s="563"/>
      <c r="E1028" s="563">
        <v>4.2961607473785604</v>
      </c>
      <c r="F1028" s="563"/>
      <c r="G1028" s="563"/>
      <c r="H1028" s="564"/>
    </row>
    <row r="1029" spans="2:8" ht="11.5" customHeight="1">
      <c r="B1029" s="558">
        <v>41745</v>
      </c>
      <c r="C1029" s="559">
        <v>14.40593708912</v>
      </c>
      <c r="D1029" s="560"/>
      <c r="E1029" s="560">
        <v>4.2961607473785604</v>
      </c>
      <c r="F1029" s="560"/>
      <c r="G1029" s="560"/>
      <c r="H1029" s="561"/>
    </row>
    <row r="1030" spans="2:8" ht="11.5" customHeight="1">
      <c r="B1030" s="558">
        <v>41746</v>
      </c>
      <c r="C1030" s="562">
        <v>14.401111582051501</v>
      </c>
      <c r="D1030" s="563"/>
      <c r="E1030" s="563">
        <v>4.2961607473785604</v>
      </c>
      <c r="F1030" s="563"/>
      <c r="G1030" s="563"/>
      <c r="H1030" s="564"/>
    </row>
    <row r="1031" spans="2:8" ht="11.5" customHeight="1">
      <c r="B1031" s="558">
        <v>41747</v>
      </c>
      <c r="C1031" s="559">
        <v>14.4061076176858</v>
      </c>
      <c r="D1031" s="560"/>
      <c r="E1031" s="560">
        <v>4.2961607473785604</v>
      </c>
      <c r="F1031" s="560"/>
      <c r="G1031" s="560"/>
      <c r="H1031" s="561"/>
    </row>
    <row r="1032" spans="2:8" ht="11.5" customHeight="1">
      <c r="B1032" s="558">
        <v>41748</v>
      </c>
      <c r="C1032" s="562">
        <v>14.4061076176858</v>
      </c>
      <c r="D1032" s="563"/>
      <c r="E1032" s="563">
        <v>4.2961607473785604</v>
      </c>
      <c r="F1032" s="563"/>
      <c r="G1032" s="563"/>
      <c r="H1032" s="564"/>
    </row>
    <row r="1033" spans="2:8" ht="11.5" customHeight="1">
      <c r="B1033" s="558">
        <v>41749</v>
      </c>
      <c r="C1033" s="559">
        <v>14.4061076176858</v>
      </c>
      <c r="D1033" s="560"/>
      <c r="E1033" s="560">
        <v>4.2961607473785604</v>
      </c>
      <c r="F1033" s="560"/>
      <c r="G1033" s="560"/>
      <c r="H1033" s="561"/>
    </row>
    <row r="1034" spans="2:8" ht="11.5" customHeight="1">
      <c r="B1034" s="558">
        <v>41750</v>
      </c>
      <c r="C1034" s="562">
        <v>14.7014594087319</v>
      </c>
      <c r="D1034" s="563"/>
      <c r="E1034" s="563">
        <v>4.2961607473785604</v>
      </c>
      <c r="F1034" s="563"/>
      <c r="G1034" s="563"/>
      <c r="H1034" s="564"/>
    </row>
    <row r="1035" spans="2:8" ht="11.5" customHeight="1">
      <c r="B1035" s="558">
        <v>41751</v>
      </c>
      <c r="C1035" s="559">
        <v>15.102336751649499</v>
      </c>
      <c r="D1035" s="560"/>
      <c r="E1035" s="560">
        <v>4.2961607473785604</v>
      </c>
      <c r="F1035" s="560"/>
      <c r="G1035" s="560"/>
      <c r="H1035" s="561"/>
    </row>
    <row r="1036" spans="2:8" ht="11.5" customHeight="1">
      <c r="B1036" s="558">
        <v>41752</v>
      </c>
      <c r="C1036" s="562">
        <v>14.7037500234334</v>
      </c>
      <c r="D1036" s="563"/>
      <c r="E1036" s="563">
        <v>4.2961607473785604</v>
      </c>
      <c r="F1036" s="563"/>
      <c r="G1036" s="563"/>
      <c r="H1036" s="564"/>
    </row>
    <row r="1037" spans="2:8" ht="11.5" customHeight="1">
      <c r="B1037" s="558">
        <v>41753</v>
      </c>
      <c r="C1037" s="559">
        <v>14.410973902315201</v>
      </c>
      <c r="D1037" s="560"/>
      <c r="E1037" s="560">
        <v>4.2961607473785604</v>
      </c>
      <c r="F1037" s="560"/>
      <c r="G1037" s="560"/>
      <c r="H1037" s="561"/>
    </row>
    <row r="1038" spans="2:8" ht="11.5" customHeight="1">
      <c r="B1038" s="558">
        <v>41754</v>
      </c>
      <c r="C1038" s="562">
        <v>13.653776567481501</v>
      </c>
      <c r="D1038" s="563"/>
      <c r="E1038" s="563">
        <v>4.2961607473785604</v>
      </c>
      <c r="F1038" s="563"/>
      <c r="G1038" s="563"/>
      <c r="H1038" s="564"/>
    </row>
    <row r="1039" spans="2:8" ht="11.5" customHeight="1">
      <c r="B1039" s="558">
        <v>41755</v>
      </c>
      <c r="C1039" s="559">
        <v>13.653776567481501</v>
      </c>
      <c r="D1039" s="560"/>
      <c r="E1039" s="560">
        <v>4.2961607473785604</v>
      </c>
      <c r="F1039" s="560"/>
      <c r="G1039" s="560"/>
      <c r="H1039" s="561"/>
    </row>
    <row r="1040" spans="2:8" ht="11.5" customHeight="1">
      <c r="B1040" s="558">
        <v>41756</v>
      </c>
      <c r="C1040" s="562">
        <v>13.653776567481501</v>
      </c>
      <c r="D1040" s="563"/>
      <c r="E1040" s="563">
        <v>4.2961607473785604</v>
      </c>
      <c r="F1040" s="563"/>
      <c r="G1040" s="563"/>
      <c r="H1040" s="564"/>
    </row>
    <row r="1041" spans="2:8" ht="11.5" customHeight="1">
      <c r="B1041" s="558">
        <v>41757</v>
      </c>
      <c r="C1041" s="559">
        <v>13.289842389331</v>
      </c>
      <c r="D1041" s="560"/>
      <c r="E1041" s="560">
        <v>4.2961607473785604</v>
      </c>
      <c r="F1041" s="560"/>
      <c r="G1041" s="560"/>
      <c r="H1041" s="561"/>
    </row>
    <row r="1042" spans="2:8" ht="11.5" customHeight="1">
      <c r="B1042" s="558">
        <v>41758</v>
      </c>
      <c r="C1042" s="562">
        <v>13.7037533606666</v>
      </c>
      <c r="D1042" s="563"/>
      <c r="E1042" s="563">
        <v>4.2961607473785604</v>
      </c>
      <c r="F1042" s="563"/>
      <c r="G1042" s="563"/>
      <c r="H1042" s="564"/>
    </row>
    <row r="1043" spans="2:8" ht="11.5" customHeight="1">
      <c r="B1043" s="558">
        <v>41759</v>
      </c>
      <c r="C1043" s="559">
        <v>13.8276621249739</v>
      </c>
      <c r="D1043" s="560"/>
      <c r="E1043" s="560">
        <v>4.2961607473785604</v>
      </c>
      <c r="F1043" s="560"/>
      <c r="G1043" s="560"/>
      <c r="H1043" s="561"/>
    </row>
    <row r="1044" spans="2:8" ht="11.5" customHeight="1">
      <c r="B1044" s="558">
        <v>41760</v>
      </c>
      <c r="C1044" s="562">
        <v>14.1394267186711</v>
      </c>
      <c r="D1044" s="563"/>
      <c r="E1044" s="563">
        <v>4.2961607473785604</v>
      </c>
      <c r="F1044" s="563"/>
      <c r="G1044" s="563"/>
      <c r="H1044" s="564"/>
    </row>
    <row r="1045" spans="2:8" ht="11.5" customHeight="1">
      <c r="B1045" s="558">
        <v>41761</v>
      </c>
      <c r="C1045" s="559">
        <v>14.062573139004</v>
      </c>
      <c r="D1045" s="560"/>
      <c r="E1045" s="560">
        <v>4.2961607473785604</v>
      </c>
      <c r="F1045" s="560"/>
      <c r="G1045" s="560"/>
      <c r="H1045" s="561"/>
    </row>
    <row r="1046" spans="2:8" ht="11.5" customHeight="1">
      <c r="B1046" s="558">
        <v>41762</v>
      </c>
      <c r="C1046" s="562">
        <v>14.062573139004</v>
      </c>
      <c r="D1046" s="563"/>
      <c r="E1046" s="563">
        <v>4.2961607473785604</v>
      </c>
      <c r="F1046" s="563"/>
      <c r="G1046" s="563"/>
      <c r="H1046" s="564"/>
    </row>
    <row r="1047" spans="2:8" ht="11.5" customHeight="1">
      <c r="B1047" s="558">
        <v>41763</v>
      </c>
      <c r="C1047" s="559">
        <v>14.062573139004</v>
      </c>
      <c r="D1047" s="560"/>
      <c r="E1047" s="560">
        <v>4.2961607473785604</v>
      </c>
      <c r="F1047" s="560"/>
      <c r="G1047" s="560"/>
      <c r="H1047" s="561"/>
    </row>
    <row r="1048" spans="2:8" ht="11.5" customHeight="1">
      <c r="B1048" s="558">
        <v>41764</v>
      </c>
      <c r="C1048" s="562">
        <v>14.165627885170601</v>
      </c>
      <c r="D1048" s="563"/>
      <c r="E1048" s="563">
        <v>4.2961607473785604</v>
      </c>
      <c r="F1048" s="563"/>
      <c r="G1048" s="563"/>
      <c r="H1048" s="564"/>
    </row>
    <row r="1049" spans="2:8" ht="11.5" customHeight="1">
      <c r="B1049" s="558">
        <v>41765</v>
      </c>
      <c r="C1049" s="559">
        <v>13.4021482195767</v>
      </c>
      <c r="D1049" s="560"/>
      <c r="E1049" s="560">
        <v>4.2961607473785604</v>
      </c>
      <c r="F1049" s="560"/>
      <c r="G1049" s="560"/>
      <c r="H1049" s="561"/>
    </row>
    <row r="1050" spans="2:8" ht="11.5" customHeight="1">
      <c r="B1050" s="558">
        <v>41766</v>
      </c>
      <c r="C1050" s="562">
        <v>12.822336182803699</v>
      </c>
      <c r="D1050" s="563"/>
      <c r="E1050" s="563">
        <v>4.2961607473785604</v>
      </c>
      <c r="F1050" s="563"/>
      <c r="G1050" s="563"/>
      <c r="H1050" s="564"/>
    </row>
    <row r="1051" spans="2:8" ht="11.5" customHeight="1">
      <c r="B1051" s="558">
        <v>41767</v>
      </c>
      <c r="C1051" s="559">
        <v>12.7337729180332</v>
      </c>
      <c r="D1051" s="560"/>
      <c r="E1051" s="560">
        <v>4.2961607473785604</v>
      </c>
      <c r="F1051" s="560"/>
      <c r="G1051" s="560"/>
      <c r="H1051" s="561"/>
    </row>
    <row r="1052" spans="2:8" ht="11.5" customHeight="1">
      <c r="B1052" s="558">
        <v>41768</v>
      </c>
      <c r="C1052" s="562">
        <v>12.770704190779201</v>
      </c>
      <c r="D1052" s="563"/>
      <c r="E1052" s="563">
        <v>4.2961607473785604</v>
      </c>
      <c r="F1052" s="563"/>
      <c r="G1052" s="563"/>
      <c r="H1052" s="564"/>
    </row>
    <row r="1053" spans="2:8" ht="11.5" customHeight="1">
      <c r="B1053" s="558">
        <v>41769</v>
      </c>
      <c r="C1053" s="559">
        <v>12.770704190779201</v>
      </c>
      <c r="D1053" s="560"/>
      <c r="E1053" s="560">
        <v>4.2961607473785604</v>
      </c>
      <c r="F1053" s="560"/>
      <c r="G1053" s="560"/>
      <c r="H1053" s="561"/>
    </row>
    <row r="1054" spans="2:8" ht="11.5" customHeight="1">
      <c r="B1054" s="558">
        <v>41770</v>
      </c>
      <c r="C1054" s="562">
        <v>12.770704190779201</v>
      </c>
      <c r="D1054" s="563"/>
      <c r="E1054" s="563">
        <v>4.2961607473785604</v>
      </c>
      <c r="F1054" s="563"/>
      <c r="G1054" s="563"/>
      <c r="H1054" s="564"/>
    </row>
    <row r="1055" spans="2:8" ht="11.5" customHeight="1">
      <c r="B1055" s="558">
        <v>41771</v>
      </c>
      <c r="C1055" s="559">
        <v>13.364310538326199</v>
      </c>
      <c r="D1055" s="560"/>
      <c r="E1055" s="560">
        <v>4.2961607473785604</v>
      </c>
      <c r="F1055" s="560"/>
      <c r="G1055" s="560"/>
      <c r="H1055" s="561"/>
    </row>
    <row r="1056" spans="2:8" ht="11.5" customHeight="1">
      <c r="B1056" s="558">
        <v>41772</v>
      </c>
      <c r="C1056" s="562">
        <v>13.2828966674225</v>
      </c>
      <c r="D1056" s="563"/>
      <c r="E1056" s="563">
        <v>4.2961607473785604</v>
      </c>
      <c r="F1056" s="563"/>
      <c r="G1056" s="563"/>
      <c r="H1056" s="564"/>
    </row>
    <row r="1057" spans="2:8" ht="11.5" customHeight="1">
      <c r="B1057" s="558">
        <v>41773</v>
      </c>
      <c r="C1057" s="559">
        <v>13.223759833582699</v>
      </c>
      <c r="D1057" s="560"/>
      <c r="E1057" s="560">
        <v>4.2961607473785604</v>
      </c>
      <c r="F1057" s="560"/>
      <c r="G1057" s="560"/>
      <c r="H1057" s="561"/>
    </row>
    <row r="1058" spans="2:8" ht="11.5" customHeight="1">
      <c r="B1058" s="558">
        <v>41774</v>
      </c>
      <c r="C1058" s="562">
        <v>13.0395050730655</v>
      </c>
      <c r="D1058" s="563"/>
      <c r="E1058" s="563">
        <v>4.2961607473785604</v>
      </c>
      <c r="F1058" s="563"/>
      <c r="G1058" s="563"/>
      <c r="H1058" s="564"/>
    </row>
    <row r="1059" spans="2:8" ht="11.5" customHeight="1">
      <c r="B1059" s="558">
        <v>41775</v>
      </c>
      <c r="C1059" s="559">
        <v>13.075806752736201</v>
      </c>
      <c r="D1059" s="560"/>
      <c r="E1059" s="560">
        <v>4.2961607473785604</v>
      </c>
      <c r="F1059" s="560"/>
      <c r="G1059" s="560"/>
      <c r="H1059" s="561"/>
    </row>
    <row r="1060" spans="2:8" ht="11.5" customHeight="1">
      <c r="B1060" s="558">
        <v>41776</v>
      </c>
      <c r="C1060" s="562">
        <v>13.075806752736201</v>
      </c>
      <c r="D1060" s="563"/>
      <c r="E1060" s="563">
        <v>4.2961607473785604</v>
      </c>
      <c r="F1060" s="563"/>
      <c r="G1060" s="563"/>
      <c r="H1060" s="564"/>
    </row>
    <row r="1061" spans="2:8" ht="11.5" customHeight="1">
      <c r="B1061" s="558">
        <v>41777</v>
      </c>
      <c r="C1061" s="559">
        <v>13.075806752736201</v>
      </c>
      <c r="D1061" s="560"/>
      <c r="E1061" s="560">
        <v>4.2961607473785604</v>
      </c>
      <c r="F1061" s="560"/>
      <c r="G1061" s="560"/>
      <c r="H1061" s="561"/>
    </row>
    <row r="1062" spans="2:8" ht="11.5" customHeight="1">
      <c r="B1062" s="558">
        <v>41778</v>
      </c>
      <c r="C1062" s="562">
        <v>13.3190821447979</v>
      </c>
      <c r="D1062" s="563"/>
      <c r="E1062" s="563">
        <v>4.2961607473785604</v>
      </c>
      <c r="F1062" s="563"/>
      <c r="G1062" s="563"/>
      <c r="H1062" s="564"/>
    </row>
    <row r="1063" spans="2:8" ht="11.5" customHeight="1">
      <c r="B1063" s="558">
        <v>41779</v>
      </c>
      <c r="C1063" s="559">
        <v>13.2363678349443</v>
      </c>
      <c r="D1063" s="560"/>
      <c r="E1063" s="560">
        <v>4.2961607473785604</v>
      </c>
      <c r="F1063" s="560"/>
      <c r="G1063" s="560"/>
      <c r="H1063" s="561"/>
    </row>
    <row r="1064" spans="2:8" ht="11.5" customHeight="1">
      <c r="B1064" s="558">
        <v>41780</v>
      </c>
      <c r="C1064" s="562">
        <v>13.5367021639008</v>
      </c>
      <c r="D1064" s="563"/>
      <c r="E1064" s="563">
        <v>4.2961607473785604</v>
      </c>
      <c r="F1064" s="563"/>
      <c r="G1064" s="563"/>
      <c r="H1064" s="564"/>
    </row>
    <row r="1065" spans="2:8" ht="11.5" customHeight="1">
      <c r="B1065" s="558">
        <v>41781</v>
      </c>
      <c r="C1065" s="559">
        <v>13.6473097218018</v>
      </c>
      <c r="D1065" s="560"/>
      <c r="E1065" s="560">
        <v>4.2961607473785604</v>
      </c>
      <c r="F1065" s="560"/>
      <c r="G1065" s="560"/>
      <c r="H1065" s="561"/>
    </row>
    <row r="1066" spans="2:8" ht="11.5" customHeight="1">
      <c r="B1066" s="558">
        <v>41782</v>
      </c>
      <c r="C1066" s="562">
        <v>13.814971791867</v>
      </c>
      <c r="D1066" s="563"/>
      <c r="E1066" s="563">
        <v>4.2961607473785604</v>
      </c>
      <c r="F1066" s="563"/>
      <c r="G1066" s="563"/>
      <c r="H1066" s="564"/>
    </row>
    <row r="1067" spans="2:8" ht="11.5" customHeight="1">
      <c r="B1067" s="558">
        <v>41783</v>
      </c>
      <c r="C1067" s="559">
        <v>13.814971791867</v>
      </c>
      <c r="D1067" s="560"/>
      <c r="E1067" s="560">
        <v>4.2961607473785604</v>
      </c>
      <c r="F1067" s="560"/>
      <c r="G1067" s="560"/>
      <c r="H1067" s="561"/>
    </row>
    <row r="1068" spans="2:8" ht="11.5" customHeight="1">
      <c r="B1068" s="558">
        <v>41784</v>
      </c>
      <c r="C1068" s="562">
        <v>13.814971791867</v>
      </c>
      <c r="D1068" s="563"/>
      <c r="E1068" s="563">
        <v>4.2961607473785604</v>
      </c>
      <c r="F1068" s="563"/>
      <c r="G1068" s="563"/>
      <c r="H1068" s="564"/>
    </row>
    <row r="1069" spans="2:8" ht="11.5" customHeight="1">
      <c r="B1069" s="558">
        <v>41785</v>
      </c>
      <c r="C1069" s="559">
        <v>13.815410440366399</v>
      </c>
      <c r="D1069" s="560"/>
      <c r="E1069" s="560">
        <v>4.2961607473785604</v>
      </c>
      <c r="F1069" s="560"/>
      <c r="G1069" s="560"/>
      <c r="H1069" s="561"/>
    </row>
    <row r="1070" spans="2:8" ht="11.5" customHeight="1">
      <c r="B1070" s="558">
        <v>41786</v>
      </c>
      <c r="C1070" s="562">
        <v>14.230100843424299</v>
      </c>
      <c r="D1070" s="563"/>
      <c r="E1070" s="563">
        <v>4.2961607473785604</v>
      </c>
      <c r="F1070" s="563"/>
      <c r="G1070" s="563"/>
      <c r="H1070" s="564"/>
    </row>
    <row r="1071" spans="2:8" ht="11.5" customHeight="1">
      <c r="B1071" s="558">
        <v>41787</v>
      </c>
      <c r="C1071" s="559">
        <v>14.3279626672176</v>
      </c>
      <c r="D1071" s="560"/>
      <c r="E1071" s="560">
        <v>4.2961607473785604</v>
      </c>
      <c r="F1071" s="560"/>
      <c r="G1071" s="560"/>
      <c r="H1071" s="561"/>
    </row>
    <row r="1072" spans="2:8" ht="11.5" customHeight="1">
      <c r="B1072" s="558">
        <v>41788</v>
      </c>
      <c r="C1072" s="562">
        <v>14.4150585693673</v>
      </c>
      <c r="D1072" s="563"/>
      <c r="E1072" s="563">
        <v>4.2961607473785604</v>
      </c>
      <c r="F1072" s="563"/>
      <c r="G1072" s="563"/>
      <c r="H1072" s="564"/>
    </row>
    <row r="1073" spans="2:8" ht="11.5" customHeight="1">
      <c r="B1073" s="558">
        <v>41789</v>
      </c>
      <c r="C1073" s="559">
        <v>14.098261948355001</v>
      </c>
      <c r="D1073" s="560"/>
      <c r="E1073" s="560">
        <v>4.2961607473785604</v>
      </c>
      <c r="F1073" s="560"/>
      <c r="G1073" s="560"/>
      <c r="H1073" s="561"/>
    </row>
    <row r="1074" spans="2:8" ht="11.5" customHeight="1">
      <c r="B1074" s="558">
        <v>41790</v>
      </c>
      <c r="C1074" s="562">
        <v>14.098261948355001</v>
      </c>
      <c r="D1074" s="563"/>
      <c r="E1074" s="563">
        <v>4.2961607473785604</v>
      </c>
      <c r="F1074" s="563"/>
      <c r="G1074" s="563"/>
      <c r="H1074" s="564"/>
    </row>
    <row r="1075" spans="2:8" ht="11.5" customHeight="1">
      <c r="B1075" s="558">
        <v>41791</v>
      </c>
      <c r="C1075" s="559">
        <v>14.098261948355001</v>
      </c>
      <c r="D1075" s="560"/>
      <c r="E1075" s="560">
        <v>4.2961607473785604</v>
      </c>
      <c r="F1075" s="560"/>
      <c r="G1075" s="560"/>
      <c r="H1075" s="561"/>
    </row>
    <row r="1076" spans="2:8" ht="11.5" customHeight="1">
      <c r="B1076" s="558">
        <v>41792</v>
      </c>
      <c r="C1076" s="562">
        <v>13.9591200680585</v>
      </c>
      <c r="D1076" s="563"/>
      <c r="E1076" s="563">
        <v>4.2961607473785604</v>
      </c>
      <c r="F1076" s="563"/>
      <c r="G1076" s="563"/>
      <c r="H1076" s="564"/>
    </row>
    <row r="1077" spans="2:8" ht="11.5" customHeight="1">
      <c r="B1077" s="558">
        <v>41793</v>
      </c>
      <c r="C1077" s="559">
        <v>13.932380517175</v>
      </c>
      <c r="D1077" s="560"/>
      <c r="E1077" s="560">
        <v>4.2961607473785604</v>
      </c>
      <c r="F1077" s="560"/>
      <c r="G1077" s="560"/>
      <c r="H1077" s="561"/>
    </row>
    <row r="1078" spans="2:8" ht="11.5" customHeight="1">
      <c r="B1078" s="558">
        <v>41794</v>
      </c>
      <c r="C1078" s="562">
        <v>14.011160532629299</v>
      </c>
      <c r="D1078" s="563"/>
      <c r="E1078" s="563">
        <v>4.2961607473785604</v>
      </c>
      <c r="F1078" s="563"/>
      <c r="G1078" s="563"/>
      <c r="H1078" s="564"/>
    </row>
    <row r="1079" spans="2:8" ht="11.5" customHeight="1">
      <c r="B1079" s="558">
        <v>41795</v>
      </c>
      <c r="C1079" s="559">
        <v>14.1756050695466</v>
      </c>
      <c r="D1079" s="560"/>
      <c r="E1079" s="560">
        <v>4.2961607473785604</v>
      </c>
      <c r="F1079" s="560"/>
      <c r="G1079" s="560"/>
      <c r="H1079" s="561"/>
    </row>
    <row r="1080" spans="2:8" ht="11.5" customHeight="1">
      <c r="B1080" s="558">
        <v>41796</v>
      </c>
      <c r="C1080" s="562">
        <v>14.1622318633597</v>
      </c>
      <c r="D1080" s="563"/>
      <c r="E1080" s="563">
        <v>4.2961607473785604</v>
      </c>
      <c r="F1080" s="563"/>
      <c r="G1080" s="563"/>
      <c r="H1080" s="564"/>
    </row>
    <row r="1081" spans="2:8" ht="11.5" customHeight="1">
      <c r="B1081" s="558">
        <v>41797</v>
      </c>
      <c r="C1081" s="559">
        <v>14.1622318633597</v>
      </c>
      <c r="D1081" s="560"/>
      <c r="E1081" s="560">
        <v>4.2961607473785604</v>
      </c>
      <c r="F1081" s="560"/>
      <c r="G1081" s="560"/>
      <c r="H1081" s="561"/>
    </row>
    <row r="1082" spans="2:8" ht="11.5" customHeight="1">
      <c r="B1082" s="558">
        <v>41798</v>
      </c>
      <c r="C1082" s="562">
        <v>14.1622318633597</v>
      </c>
      <c r="D1082" s="563"/>
      <c r="E1082" s="563">
        <v>4.2961607473785604</v>
      </c>
      <c r="F1082" s="563"/>
      <c r="G1082" s="563"/>
      <c r="H1082" s="564"/>
    </row>
    <row r="1083" spans="2:8" ht="11.5" customHeight="1">
      <c r="B1083" s="558">
        <v>41799</v>
      </c>
      <c r="C1083" s="559">
        <v>14.306229424541</v>
      </c>
      <c r="D1083" s="560"/>
      <c r="E1083" s="560">
        <v>4.2961607473785604</v>
      </c>
      <c r="F1083" s="560"/>
      <c r="G1083" s="560"/>
      <c r="H1083" s="561"/>
    </row>
    <row r="1084" spans="2:8" ht="11.5" customHeight="1">
      <c r="B1084" s="558">
        <v>41800</v>
      </c>
      <c r="C1084" s="562">
        <v>14.7075757763741</v>
      </c>
      <c r="D1084" s="563"/>
      <c r="E1084" s="563">
        <v>4.2961607473785604</v>
      </c>
      <c r="F1084" s="563"/>
      <c r="G1084" s="563"/>
      <c r="H1084" s="564"/>
    </row>
    <row r="1085" spans="2:8" ht="11.5" customHeight="1">
      <c r="B1085" s="558">
        <v>41801</v>
      </c>
      <c r="C1085" s="559">
        <v>14.821983065609601</v>
      </c>
      <c r="D1085" s="560"/>
      <c r="E1085" s="560">
        <v>4.2961607473785604</v>
      </c>
      <c r="F1085" s="560"/>
      <c r="G1085" s="560"/>
      <c r="H1085" s="561"/>
    </row>
    <row r="1086" spans="2:8" ht="11.5" customHeight="1">
      <c r="B1086" s="558">
        <v>41802</v>
      </c>
      <c r="C1086" s="562">
        <v>14.696245826852399</v>
      </c>
      <c r="D1086" s="563"/>
      <c r="E1086" s="563">
        <v>4.2961607473785604</v>
      </c>
      <c r="F1086" s="563"/>
      <c r="G1086" s="563"/>
      <c r="H1086" s="564"/>
    </row>
    <row r="1087" spans="2:8" ht="11.5" customHeight="1">
      <c r="B1087" s="558">
        <v>41803</v>
      </c>
      <c r="C1087" s="559">
        <v>14.812723505024</v>
      </c>
      <c r="D1087" s="560"/>
      <c r="E1087" s="560">
        <v>4.2961607473785604</v>
      </c>
      <c r="F1087" s="560"/>
      <c r="G1087" s="560"/>
      <c r="H1087" s="561"/>
    </row>
    <row r="1088" spans="2:8" ht="11.5" customHeight="1">
      <c r="B1088" s="558">
        <v>41804</v>
      </c>
      <c r="C1088" s="562">
        <v>14.812723505024</v>
      </c>
      <c r="D1088" s="563"/>
      <c r="E1088" s="563">
        <v>4.2961607473785604</v>
      </c>
      <c r="F1088" s="563"/>
      <c r="G1088" s="563"/>
      <c r="H1088" s="564"/>
    </row>
    <row r="1089" spans="2:8" ht="11.5" customHeight="1">
      <c r="B1089" s="558">
        <v>41805</v>
      </c>
      <c r="C1089" s="559">
        <v>14.812723505024</v>
      </c>
      <c r="D1089" s="560"/>
      <c r="E1089" s="560">
        <v>4.2961607473785604</v>
      </c>
      <c r="F1089" s="560"/>
      <c r="G1089" s="560"/>
      <c r="H1089" s="561"/>
    </row>
    <row r="1090" spans="2:8" ht="11.5" customHeight="1">
      <c r="B1090" s="558">
        <v>41806</v>
      </c>
      <c r="C1090" s="562">
        <v>14.9388089464423</v>
      </c>
      <c r="D1090" s="563"/>
      <c r="E1090" s="563">
        <v>4.2961607473785604</v>
      </c>
      <c r="F1090" s="563"/>
      <c r="G1090" s="563"/>
      <c r="H1090" s="564"/>
    </row>
    <row r="1091" spans="2:8" ht="11.5" customHeight="1">
      <c r="B1091" s="558">
        <v>41807</v>
      </c>
      <c r="C1091" s="559">
        <v>14.996437234858799</v>
      </c>
      <c r="D1091" s="560"/>
      <c r="E1091" s="560">
        <v>4.2961607473785604</v>
      </c>
      <c r="F1091" s="560"/>
      <c r="G1091" s="560"/>
      <c r="H1091" s="561"/>
    </row>
    <row r="1092" spans="2:8" ht="11.5" customHeight="1">
      <c r="B1092" s="558">
        <v>41808</v>
      </c>
      <c r="C1092" s="562">
        <v>15.225227048739701</v>
      </c>
      <c r="D1092" s="563"/>
      <c r="E1092" s="563">
        <v>4.2961607473785604</v>
      </c>
      <c r="F1092" s="563"/>
      <c r="G1092" s="563"/>
      <c r="H1092" s="564"/>
    </row>
    <row r="1093" spans="2:8" ht="11.5" customHeight="1">
      <c r="B1093" s="558">
        <v>41809</v>
      </c>
      <c r="C1093" s="559">
        <v>15.0371134889086</v>
      </c>
      <c r="D1093" s="560"/>
      <c r="E1093" s="560">
        <v>4.2961607473785604</v>
      </c>
      <c r="F1093" s="560"/>
      <c r="G1093" s="560"/>
      <c r="H1093" s="561"/>
    </row>
    <row r="1094" spans="2:8" ht="11.5" customHeight="1">
      <c r="B1094" s="558">
        <v>41810</v>
      </c>
      <c r="C1094" s="562">
        <v>15.048960648109899</v>
      </c>
      <c r="D1094" s="563"/>
      <c r="E1094" s="563">
        <v>4.2961607473785604</v>
      </c>
      <c r="F1094" s="563"/>
      <c r="G1094" s="563"/>
      <c r="H1094" s="564"/>
    </row>
    <row r="1095" spans="2:8" ht="11.5" customHeight="1">
      <c r="B1095" s="558">
        <v>41811</v>
      </c>
      <c r="C1095" s="559">
        <v>15.048960648109899</v>
      </c>
      <c r="D1095" s="560"/>
      <c r="E1095" s="560">
        <v>4.2961607473785604</v>
      </c>
      <c r="F1095" s="560"/>
      <c r="G1095" s="560"/>
      <c r="H1095" s="561"/>
    </row>
    <row r="1096" spans="2:8" ht="11.5" customHeight="1">
      <c r="B1096" s="558">
        <v>41812</v>
      </c>
      <c r="C1096" s="562">
        <v>15.048960648109899</v>
      </c>
      <c r="D1096" s="563"/>
      <c r="E1096" s="563">
        <v>4.2961607473785604</v>
      </c>
      <c r="F1096" s="563"/>
      <c r="G1096" s="563"/>
      <c r="H1096" s="564"/>
    </row>
    <row r="1097" spans="2:8" ht="11.5" customHeight="1">
      <c r="B1097" s="558">
        <v>41813</v>
      </c>
      <c r="C1097" s="559">
        <v>15.2413849733497</v>
      </c>
      <c r="D1097" s="560"/>
      <c r="E1097" s="560">
        <v>4.2961607473785604</v>
      </c>
      <c r="F1097" s="560"/>
      <c r="G1097" s="560"/>
      <c r="H1097" s="561"/>
    </row>
    <row r="1098" spans="2:8" ht="11.5" customHeight="1">
      <c r="B1098" s="558">
        <v>41814</v>
      </c>
      <c r="C1098" s="562">
        <v>15.2264444037303</v>
      </c>
      <c r="D1098" s="563"/>
      <c r="E1098" s="563">
        <v>4.2961607473785604</v>
      </c>
      <c r="F1098" s="563"/>
      <c r="G1098" s="563"/>
      <c r="H1098" s="564"/>
    </row>
    <row r="1099" spans="2:8" ht="11.5" customHeight="1">
      <c r="B1099" s="558">
        <v>41815</v>
      </c>
      <c r="C1099" s="559">
        <v>15.558818911645</v>
      </c>
      <c r="D1099" s="560"/>
      <c r="E1099" s="560">
        <v>4.2961607473785604</v>
      </c>
      <c r="F1099" s="560"/>
      <c r="G1099" s="560"/>
      <c r="H1099" s="561"/>
    </row>
    <row r="1100" spans="2:8" ht="11.5" customHeight="1">
      <c r="B1100" s="558">
        <v>41816</v>
      </c>
      <c r="C1100" s="562">
        <v>15.624321244568501</v>
      </c>
      <c r="D1100" s="563"/>
      <c r="E1100" s="563">
        <v>4.2961607473785604</v>
      </c>
      <c r="F1100" s="563"/>
      <c r="G1100" s="563"/>
      <c r="H1100" s="564"/>
    </row>
    <row r="1101" spans="2:8" ht="11.5" customHeight="1">
      <c r="B1101" s="558">
        <v>41817</v>
      </c>
      <c r="C1101" s="559">
        <v>15.6756837547074</v>
      </c>
      <c r="D1101" s="560"/>
      <c r="E1101" s="560">
        <v>4.2961607473785604</v>
      </c>
      <c r="F1101" s="560"/>
      <c r="G1101" s="560"/>
      <c r="H1101" s="561"/>
    </row>
    <row r="1102" spans="2:8" ht="11.5" customHeight="1">
      <c r="B1102" s="558">
        <v>41818</v>
      </c>
      <c r="C1102" s="562">
        <v>15.6756837547074</v>
      </c>
      <c r="D1102" s="563"/>
      <c r="E1102" s="563">
        <v>4.2961607473785604</v>
      </c>
      <c r="F1102" s="563"/>
      <c r="G1102" s="563"/>
      <c r="H1102" s="564"/>
    </row>
    <row r="1103" spans="2:8" ht="11.5" customHeight="1">
      <c r="B1103" s="558">
        <v>41819</v>
      </c>
      <c r="C1103" s="559">
        <v>15.6756837547074</v>
      </c>
      <c r="D1103" s="560"/>
      <c r="E1103" s="560">
        <v>4.2961607473785604</v>
      </c>
      <c r="F1103" s="560"/>
      <c r="G1103" s="560"/>
      <c r="H1103" s="561"/>
    </row>
    <row r="1104" spans="2:8" ht="11.5" customHeight="1">
      <c r="B1104" s="558">
        <v>41820</v>
      </c>
      <c r="C1104" s="562">
        <v>6.59134571464977</v>
      </c>
      <c r="D1104" s="563"/>
      <c r="E1104" s="563">
        <v>4.2961607473785604</v>
      </c>
      <c r="F1104" s="563"/>
      <c r="G1104" s="563"/>
      <c r="H1104" s="564"/>
    </row>
    <row r="1105" spans="2:8" ht="11.5" customHeight="1">
      <c r="B1105" s="558">
        <v>41821</v>
      </c>
      <c r="C1105" s="559">
        <v>6.7554735189325399</v>
      </c>
      <c r="D1105" s="560"/>
      <c r="E1105" s="560">
        <v>4.2961607473785604</v>
      </c>
      <c r="F1105" s="560"/>
      <c r="G1105" s="560"/>
      <c r="H1105" s="561"/>
    </row>
    <row r="1106" spans="2:8" ht="11.5" customHeight="1">
      <c r="B1106" s="558">
        <v>41822</v>
      </c>
      <c r="C1106" s="562">
        <v>6.6528159337046899</v>
      </c>
      <c r="D1106" s="563"/>
      <c r="E1106" s="563">
        <v>4.2961607473785604</v>
      </c>
      <c r="F1106" s="563"/>
      <c r="G1106" s="563"/>
      <c r="H1106" s="564"/>
    </row>
    <row r="1107" spans="2:8" ht="11.5" customHeight="1">
      <c r="B1107" s="558">
        <v>41823</v>
      </c>
      <c r="C1107" s="559">
        <v>6.5865640516046202</v>
      </c>
      <c r="D1107" s="560"/>
      <c r="E1107" s="560">
        <v>4.2961607473785604</v>
      </c>
      <c r="F1107" s="560"/>
      <c r="G1107" s="560"/>
      <c r="H1107" s="561"/>
    </row>
    <row r="1108" spans="2:8" ht="11.5" customHeight="1">
      <c r="B1108" s="558">
        <v>41824</v>
      </c>
      <c r="C1108" s="562">
        <v>6.5863881423843802</v>
      </c>
      <c r="D1108" s="563"/>
      <c r="E1108" s="563">
        <v>4.2961607473785604</v>
      </c>
      <c r="F1108" s="563"/>
      <c r="G1108" s="563"/>
      <c r="H1108" s="564"/>
    </row>
    <row r="1109" spans="2:8" ht="11.5" customHeight="1">
      <c r="B1109" s="558">
        <v>41825</v>
      </c>
      <c r="C1109" s="559">
        <v>6.5863881423843802</v>
      </c>
      <c r="D1109" s="560"/>
      <c r="E1109" s="560">
        <v>4.2961607473785604</v>
      </c>
      <c r="F1109" s="560"/>
      <c r="G1109" s="560"/>
      <c r="H1109" s="561"/>
    </row>
    <row r="1110" spans="2:8" ht="11.5" customHeight="1">
      <c r="B1110" s="558">
        <v>41826</v>
      </c>
      <c r="C1110" s="562">
        <v>6.5863881423843802</v>
      </c>
      <c r="D1110" s="563"/>
      <c r="E1110" s="563">
        <v>4.2961607473785604</v>
      </c>
      <c r="F1110" s="563"/>
      <c r="G1110" s="563"/>
      <c r="H1110" s="564"/>
    </row>
    <row r="1111" spans="2:8" ht="11.5" customHeight="1">
      <c r="B1111" s="558">
        <v>41827</v>
      </c>
      <c r="C1111" s="559">
        <v>6.4299192962555498</v>
      </c>
      <c r="D1111" s="560"/>
      <c r="E1111" s="560">
        <v>4.2961607473785604</v>
      </c>
      <c r="F1111" s="560"/>
      <c r="G1111" s="560"/>
      <c r="H1111" s="561"/>
    </row>
    <row r="1112" spans="2:8" ht="11.5" customHeight="1">
      <c r="B1112" s="558">
        <v>41828</v>
      </c>
      <c r="C1112" s="562">
        <v>6.1082461779158299</v>
      </c>
      <c r="D1112" s="563"/>
      <c r="E1112" s="563">
        <v>4.2961607473785604</v>
      </c>
      <c r="F1112" s="563"/>
      <c r="G1112" s="563"/>
      <c r="H1112" s="564"/>
    </row>
    <row r="1113" spans="2:8" ht="11.5" customHeight="1">
      <c r="B1113" s="558">
        <v>41829</v>
      </c>
      <c r="C1113" s="559">
        <v>6.1469237858790597</v>
      </c>
      <c r="D1113" s="560"/>
      <c r="E1113" s="560">
        <v>4.2961607473785604</v>
      </c>
      <c r="F1113" s="560"/>
      <c r="G1113" s="560"/>
      <c r="H1113" s="561"/>
    </row>
    <row r="1114" spans="2:8" ht="11.5" customHeight="1">
      <c r="B1114" s="558">
        <v>41830</v>
      </c>
      <c r="C1114" s="562">
        <v>6.15006129279507</v>
      </c>
      <c r="D1114" s="563"/>
      <c r="E1114" s="563">
        <v>4.2961607473785604</v>
      </c>
      <c r="F1114" s="563"/>
      <c r="G1114" s="563"/>
      <c r="H1114" s="564"/>
    </row>
    <row r="1115" spans="2:8" ht="11.5" customHeight="1">
      <c r="B1115" s="558">
        <v>41831</v>
      </c>
      <c r="C1115" s="559">
        <v>6.1514070496596904</v>
      </c>
      <c r="D1115" s="560"/>
      <c r="E1115" s="560">
        <v>4.2961607473785604</v>
      </c>
      <c r="F1115" s="560"/>
      <c r="G1115" s="560"/>
      <c r="H1115" s="561"/>
    </row>
    <row r="1116" spans="2:8" ht="11.5" customHeight="1">
      <c r="B1116" s="558">
        <v>41832</v>
      </c>
      <c r="C1116" s="562">
        <v>6.1514070496596904</v>
      </c>
      <c r="D1116" s="563"/>
      <c r="E1116" s="563">
        <v>4.2961607473785604</v>
      </c>
      <c r="F1116" s="563"/>
      <c r="G1116" s="563"/>
      <c r="H1116" s="564"/>
    </row>
    <row r="1117" spans="2:8" ht="11.5" customHeight="1">
      <c r="B1117" s="558">
        <v>41833</v>
      </c>
      <c r="C1117" s="559">
        <v>6.1514070496596904</v>
      </c>
      <c r="D1117" s="560"/>
      <c r="E1117" s="560">
        <v>4.2961607473785604</v>
      </c>
      <c r="F1117" s="560"/>
      <c r="G1117" s="560"/>
      <c r="H1117" s="561"/>
    </row>
    <row r="1118" spans="2:8" ht="11.5" customHeight="1">
      <c r="B1118" s="558">
        <v>41834</v>
      </c>
      <c r="C1118" s="562">
        <v>6.2172511649857496</v>
      </c>
      <c r="D1118" s="563"/>
      <c r="E1118" s="563">
        <v>4.2961607473785604</v>
      </c>
      <c r="F1118" s="563"/>
      <c r="G1118" s="563"/>
      <c r="H1118" s="564"/>
    </row>
    <row r="1119" spans="2:8" ht="11.5" customHeight="1">
      <c r="B1119" s="558">
        <v>41835</v>
      </c>
      <c r="C1119" s="559">
        <v>6.1557746387376904</v>
      </c>
      <c r="D1119" s="560"/>
      <c r="E1119" s="560">
        <v>4.2961607473785604</v>
      </c>
      <c r="F1119" s="560"/>
      <c r="G1119" s="560"/>
      <c r="H1119" s="561"/>
    </row>
    <row r="1120" spans="2:8" ht="11.5" customHeight="1">
      <c r="B1120" s="558">
        <v>41836</v>
      </c>
      <c r="C1120" s="562">
        <v>6.18447292627501</v>
      </c>
      <c r="D1120" s="563"/>
      <c r="E1120" s="563">
        <v>4.2961607473785604</v>
      </c>
      <c r="F1120" s="563"/>
      <c r="G1120" s="563"/>
      <c r="H1120" s="564"/>
    </row>
    <row r="1121" spans="2:8" ht="11.5" customHeight="1">
      <c r="B1121" s="558">
        <v>41837</v>
      </c>
      <c r="C1121" s="559">
        <v>6.0139325362572302</v>
      </c>
      <c r="D1121" s="560"/>
      <c r="E1121" s="560">
        <v>4.2961607473785604</v>
      </c>
      <c r="F1121" s="560"/>
      <c r="G1121" s="560"/>
      <c r="H1121" s="561"/>
    </row>
    <row r="1122" spans="2:8" ht="11.5" customHeight="1">
      <c r="B1122" s="558">
        <v>41838</v>
      </c>
      <c r="C1122" s="562">
        <v>6.0842644237634804</v>
      </c>
      <c r="D1122" s="563"/>
      <c r="E1122" s="563">
        <v>4.2961607473785604</v>
      </c>
      <c r="F1122" s="563"/>
      <c r="G1122" s="563"/>
      <c r="H1122" s="564"/>
    </row>
    <row r="1123" spans="2:8" ht="11.5" customHeight="1">
      <c r="B1123" s="558">
        <v>41839</v>
      </c>
      <c r="C1123" s="559">
        <v>6.0842644237634804</v>
      </c>
      <c r="D1123" s="560"/>
      <c r="E1123" s="560">
        <v>4.2961607473785604</v>
      </c>
      <c r="F1123" s="560"/>
      <c r="G1123" s="560"/>
      <c r="H1123" s="561"/>
    </row>
    <row r="1124" spans="2:8" ht="11.5" customHeight="1">
      <c r="B1124" s="558">
        <v>41840</v>
      </c>
      <c r="C1124" s="562">
        <v>6.0842644237634804</v>
      </c>
      <c r="D1124" s="563"/>
      <c r="E1124" s="563">
        <v>4.2961607473785604</v>
      </c>
      <c r="F1124" s="563"/>
      <c r="G1124" s="563"/>
      <c r="H1124" s="564"/>
    </row>
    <row r="1125" spans="2:8" ht="11.5" customHeight="1">
      <c r="B1125" s="558">
        <v>41841</v>
      </c>
      <c r="C1125" s="559">
        <v>6.1535479267699502</v>
      </c>
      <c r="D1125" s="560"/>
      <c r="E1125" s="560">
        <v>4.2961607473785604</v>
      </c>
      <c r="F1125" s="560"/>
      <c r="G1125" s="560"/>
      <c r="H1125" s="561"/>
    </row>
    <row r="1126" spans="2:8" ht="11.5" customHeight="1">
      <c r="B1126" s="558">
        <v>41842</v>
      </c>
      <c r="C1126" s="562">
        <v>6.2360719520379204</v>
      </c>
      <c r="D1126" s="563"/>
      <c r="E1126" s="563">
        <v>4.2961607473785604</v>
      </c>
      <c r="F1126" s="563"/>
      <c r="G1126" s="563"/>
      <c r="H1126" s="564"/>
    </row>
    <row r="1127" spans="2:8" ht="11.5" customHeight="1">
      <c r="B1127" s="558">
        <v>41843</v>
      </c>
      <c r="C1127" s="559">
        <v>6.1674136104180199</v>
      </c>
      <c r="D1127" s="560"/>
      <c r="E1127" s="560">
        <v>4.2961607473785604</v>
      </c>
      <c r="F1127" s="560"/>
      <c r="G1127" s="560"/>
      <c r="H1127" s="561"/>
    </row>
    <row r="1128" spans="2:8" ht="11.5" customHeight="1">
      <c r="B1128" s="558">
        <v>41844</v>
      </c>
      <c r="C1128" s="562">
        <v>6.3117217120044797</v>
      </c>
      <c r="D1128" s="563"/>
      <c r="E1128" s="563">
        <v>4.2961607473785604</v>
      </c>
      <c r="F1128" s="563"/>
      <c r="G1128" s="563"/>
      <c r="H1128" s="564"/>
    </row>
    <row r="1129" spans="2:8" ht="11.5" customHeight="1">
      <c r="B1129" s="558">
        <v>41845</v>
      </c>
      <c r="C1129" s="559">
        <v>6.2955112307498302</v>
      </c>
      <c r="D1129" s="560"/>
      <c r="E1129" s="560">
        <v>4.2961607473785604</v>
      </c>
      <c r="F1129" s="560"/>
      <c r="G1129" s="560"/>
      <c r="H1129" s="561"/>
    </row>
    <row r="1130" spans="2:8" ht="11.5" customHeight="1">
      <c r="B1130" s="558">
        <v>41846</v>
      </c>
      <c r="C1130" s="562">
        <v>6.2955112307498302</v>
      </c>
      <c r="D1130" s="563"/>
      <c r="E1130" s="563">
        <v>4.2961607473785604</v>
      </c>
      <c r="F1130" s="563"/>
      <c r="G1130" s="563"/>
      <c r="H1130" s="564"/>
    </row>
    <row r="1131" spans="2:8" ht="11.5" customHeight="1">
      <c r="B1131" s="558">
        <v>41847</v>
      </c>
      <c r="C1131" s="559">
        <v>6.2955112307498302</v>
      </c>
      <c r="D1131" s="560"/>
      <c r="E1131" s="560">
        <v>4.2961607473785604</v>
      </c>
      <c r="F1131" s="560"/>
      <c r="G1131" s="560"/>
      <c r="H1131" s="561"/>
    </row>
    <row r="1132" spans="2:8" ht="11.5" customHeight="1">
      <c r="B1132" s="558">
        <v>41848</v>
      </c>
      <c r="C1132" s="562">
        <v>6.3008544721545796</v>
      </c>
      <c r="D1132" s="563"/>
      <c r="E1132" s="563">
        <v>4.2961607473785604</v>
      </c>
      <c r="F1132" s="563"/>
      <c r="G1132" s="563"/>
      <c r="H1132" s="564"/>
    </row>
    <row r="1133" spans="2:8" ht="11.5" customHeight="1">
      <c r="B1133" s="558">
        <v>41849</v>
      </c>
      <c r="C1133" s="559">
        <v>6.3261304592293097</v>
      </c>
      <c r="D1133" s="560"/>
      <c r="E1133" s="560">
        <v>4.2961607473785604</v>
      </c>
      <c r="F1133" s="560"/>
      <c r="G1133" s="560"/>
      <c r="H1133" s="561"/>
    </row>
    <row r="1134" spans="2:8" ht="11.5" customHeight="1">
      <c r="B1134" s="558">
        <v>41850</v>
      </c>
      <c r="C1134" s="562">
        <v>6.5561791221019998</v>
      </c>
      <c r="D1134" s="563"/>
      <c r="E1134" s="563">
        <v>4.2961607473785604</v>
      </c>
      <c r="F1134" s="563"/>
      <c r="G1134" s="563"/>
      <c r="H1134" s="564"/>
    </row>
    <row r="1135" spans="2:8" ht="11.5" customHeight="1">
      <c r="B1135" s="558">
        <v>41851</v>
      </c>
      <c r="C1135" s="559">
        <v>6.3949976562226496</v>
      </c>
      <c r="D1135" s="560"/>
      <c r="E1135" s="560">
        <v>4.2961607473785604</v>
      </c>
      <c r="F1135" s="560"/>
      <c r="G1135" s="560"/>
      <c r="H1135" s="561"/>
    </row>
    <row r="1136" spans="2:8" ht="11.5" customHeight="1">
      <c r="B1136" s="558">
        <v>41852</v>
      </c>
      <c r="C1136" s="562">
        <v>6.2533084735865998</v>
      </c>
      <c r="D1136" s="563"/>
      <c r="E1136" s="563">
        <v>4.2961607473785604</v>
      </c>
      <c r="F1136" s="563"/>
      <c r="G1136" s="563"/>
      <c r="H1136" s="564"/>
    </row>
    <row r="1137" spans="2:8" ht="11.5" customHeight="1">
      <c r="B1137" s="558">
        <v>41853</v>
      </c>
      <c r="C1137" s="559">
        <v>6.2533084735865998</v>
      </c>
      <c r="D1137" s="560"/>
      <c r="E1137" s="560">
        <v>4.2961607473785604</v>
      </c>
      <c r="F1137" s="560"/>
      <c r="G1137" s="560"/>
      <c r="H1137" s="561"/>
    </row>
    <row r="1138" spans="2:8" ht="11.5" customHeight="1">
      <c r="B1138" s="558">
        <v>41854</v>
      </c>
      <c r="C1138" s="562">
        <v>6.2533084735865998</v>
      </c>
      <c r="D1138" s="563"/>
      <c r="E1138" s="563">
        <v>4.2961607473785604</v>
      </c>
      <c r="F1138" s="563"/>
      <c r="G1138" s="563"/>
      <c r="H1138" s="564"/>
    </row>
    <row r="1139" spans="2:8" ht="11.5" customHeight="1">
      <c r="B1139" s="558">
        <v>41855</v>
      </c>
      <c r="C1139" s="559">
        <v>6.3160835744949999</v>
      </c>
      <c r="D1139" s="560"/>
      <c r="E1139" s="560">
        <v>4.2961607473785604</v>
      </c>
      <c r="F1139" s="560"/>
      <c r="G1139" s="560"/>
      <c r="H1139" s="561"/>
    </row>
    <row r="1140" spans="2:8" ht="11.5" customHeight="1">
      <c r="B1140" s="558">
        <v>41856</v>
      </c>
      <c r="C1140" s="562">
        <v>6.2940699618150804</v>
      </c>
      <c r="D1140" s="563"/>
      <c r="E1140" s="563">
        <v>4.2961607473785604</v>
      </c>
      <c r="F1140" s="563"/>
      <c r="G1140" s="563"/>
      <c r="H1140" s="564"/>
    </row>
    <row r="1141" spans="2:8" ht="11.5" customHeight="1">
      <c r="B1141" s="558">
        <v>41857</v>
      </c>
      <c r="C1141" s="559">
        <v>6.2449973763768201</v>
      </c>
      <c r="D1141" s="560"/>
      <c r="E1141" s="560">
        <v>4.2961607473785604</v>
      </c>
      <c r="F1141" s="560"/>
      <c r="G1141" s="560"/>
      <c r="H1141" s="561"/>
    </row>
    <row r="1142" spans="2:8" ht="11.5" customHeight="1">
      <c r="B1142" s="558">
        <v>41858</v>
      </c>
      <c r="C1142" s="562">
        <v>6.2556371996287599</v>
      </c>
      <c r="D1142" s="563"/>
      <c r="E1142" s="563">
        <v>4.2961607473785604</v>
      </c>
      <c r="F1142" s="563"/>
      <c r="G1142" s="563"/>
      <c r="H1142" s="564"/>
    </row>
    <row r="1143" spans="2:8" ht="11.5" customHeight="1">
      <c r="B1143" s="558">
        <v>41859</v>
      </c>
      <c r="C1143" s="559">
        <v>6.3087019954110799</v>
      </c>
      <c r="D1143" s="560"/>
      <c r="E1143" s="560">
        <v>4.2961607473785604</v>
      </c>
      <c r="F1143" s="560"/>
      <c r="G1143" s="560"/>
      <c r="H1143" s="561"/>
    </row>
    <row r="1144" spans="2:8" ht="11.5" customHeight="1">
      <c r="B1144" s="558">
        <v>41860</v>
      </c>
      <c r="C1144" s="562">
        <v>6.3087019954110799</v>
      </c>
      <c r="D1144" s="563"/>
      <c r="E1144" s="563">
        <v>4.2961607473785604</v>
      </c>
      <c r="F1144" s="563"/>
      <c r="G1144" s="563"/>
      <c r="H1144" s="564"/>
    </row>
    <row r="1145" spans="2:8" ht="11.5" customHeight="1">
      <c r="B1145" s="558">
        <v>41861</v>
      </c>
      <c r="C1145" s="559">
        <v>6.3087019954110799</v>
      </c>
      <c r="D1145" s="560"/>
      <c r="E1145" s="560">
        <v>4.2961607473785604</v>
      </c>
      <c r="F1145" s="560"/>
      <c r="G1145" s="560"/>
      <c r="H1145" s="561"/>
    </row>
    <row r="1146" spans="2:8" ht="11.5" customHeight="1">
      <c r="B1146" s="558">
        <v>41862</v>
      </c>
      <c r="C1146" s="562">
        <v>6.4283727852956796</v>
      </c>
      <c r="D1146" s="563"/>
      <c r="E1146" s="563">
        <v>4.2961607473785604</v>
      </c>
      <c r="F1146" s="563"/>
      <c r="G1146" s="563"/>
      <c r="H1146" s="564"/>
    </row>
    <row r="1147" spans="2:8" ht="11.5" customHeight="1">
      <c r="B1147" s="558">
        <v>41863</v>
      </c>
      <c r="C1147" s="559">
        <v>6.4438218466354904</v>
      </c>
      <c r="D1147" s="560"/>
      <c r="E1147" s="560">
        <v>4.2961607473785604</v>
      </c>
      <c r="F1147" s="560"/>
      <c r="G1147" s="560"/>
      <c r="H1147" s="561"/>
    </row>
    <row r="1148" spans="2:8" ht="11.5" customHeight="1">
      <c r="B1148" s="558">
        <v>41864</v>
      </c>
      <c r="C1148" s="562">
        <v>6.60192515752132</v>
      </c>
      <c r="D1148" s="563"/>
      <c r="E1148" s="563">
        <v>4.2961607473785604</v>
      </c>
      <c r="F1148" s="563"/>
      <c r="G1148" s="563"/>
      <c r="H1148" s="564"/>
    </row>
    <row r="1149" spans="2:8" ht="11.5" customHeight="1">
      <c r="B1149" s="558">
        <v>41865</v>
      </c>
      <c r="C1149" s="559">
        <v>6.6035708282724501</v>
      </c>
      <c r="D1149" s="560"/>
      <c r="E1149" s="560">
        <v>4.2961607473785604</v>
      </c>
      <c r="F1149" s="560"/>
      <c r="G1149" s="560"/>
      <c r="H1149" s="561"/>
    </row>
    <row r="1150" spans="2:8" ht="11.5" customHeight="1">
      <c r="B1150" s="558">
        <v>41866</v>
      </c>
      <c r="C1150" s="562">
        <v>6.5537295424834303</v>
      </c>
      <c r="D1150" s="563"/>
      <c r="E1150" s="563">
        <v>4.2961607473785604</v>
      </c>
      <c r="F1150" s="563"/>
      <c r="G1150" s="563"/>
      <c r="H1150" s="564"/>
    </row>
    <row r="1151" spans="2:8" ht="11.5" customHeight="1">
      <c r="B1151" s="558">
        <v>41867</v>
      </c>
      <c r="C1151" s="559">
        <v>6.5537295424834303</v>
      </c>
      <c r="D1151" s="560"/>
      <c r="E1151" s="560">
        <v>4.2961607473785604</v>
      </c>
      <c r="F1151" s="560"/>
      <c r="G1151" s="560"/>
      <c r="H1151" s="561"/>
    </row>
    <row r="1152" spans="2:8" ht="11.5" customHeight="1">
      <c r="B1152" s="558">
        <v>41868</v>
      </c>
      <c r="C1152" s="562">
        <v>6.5537295424834303</v>
      </c>
      <c r="D1152" s="563"/>
      <c r="E1152" s="563">
        <v>4.2961607473785604</v>
      </c>
      <c r="F1152" s="563"/>
      <c r="G1152" s="563"/>
      <c r="H1152" s="564"/>
    </row>
    <row r="1153" spans="2:8" ht="11.5" customHeight="1">
      <c r="B1153" s="558">
        <v>41869</v>
      </c>
      <c r="C1153" s="559">
        <v>6.6343453756426598</v>
      </c>
      <c r="D1153" s="560"/>
      <c r="E1153" s="560">
        <v>4.2961607473785604</v>
      </c>
      <c r="F1153" s="560"/>
      <c r="G1153" s="560"/>
      <c r="H1153" s="561"/>
    </row>
    <row r="1154" spans="2:8" ht="11.5" customHeight="1">
      <c r="B1154" s="558">
        <v>41870</v>
      </c>
      <c r="C1154" s="562">
        <v>6.6418913787606497</v>
      </c>
      <c r="D1154" s="563"/>
      <c r="E1154" s="563">
        <v>4.2961607473785604</v>
      </c>
      <c r="F1154" s="563"/>
      <c r="G1154" s="563"/>
      <c r="H1154" s="564"/>
    </row>
    <row r="1155" spans="2:8" ht="11.5" customHeight="1">
      <c r="B1155" s="558">
        <v>41871</v>
      </c>
      <c r="C1155" s="559">
        <v>6.6449205771797004</v>
      </c>
      <c r="D1155" s="560"/>
      <c r="E1155" s="560">
        <v>4.2961607473785604</v>
      </c>
      <c r="F1155" s="560"/>
      <c r="G1155" s="560"/>
      <c r="H1155" s="561"/>
    </row>
    <row r="1156" spans="2:8" ht="11.5" customHeight="1">
      <c r="B1156" s="558">
        <v>41872</v>
      </c>
      <c r="C1156" s="562">
        <v>6.6224480796993799</v>
      </c>
      <c r="D1156" s="563"/>
      <c r="E1156" s="563">
        <v>4.2961607473785604</v>
      </c>
      <c r="F1156" s="563"/>
      <c r="G1156" s="563"/>
      <c r="H1156" s="564"/>
    </row>
    <row r="1157" spans="2:8" ht="11.5" customHeight="1">
      <c r="B1157" s="558">
        <v>41873</v>
      </c>
      <c r="C1157" s="559">
        <v>6.67507371809665</v>
      </c>
      <c r="D1157" s="560"/>
      <c r="E1157" s="560">
        <v>4.2961607473785604</v>
      </c>
      <c r="F1157" s="560"/>
      <c r="G1157" s="560"/>
      <c r="H1157" s="561"/>
    </row>
    <row r="1158" spans="2:8" ht="11.5" customHeight="1">
      <c r="B1158" s="558">
        <v>41874</v>
      </c>
      <c r="C1158" s="562">
        <v>6.67507371809665</v>
      </c>
      <c r="D1158" s="563"/>
      <c r="E1158" s="563">
        <v>4.2961607473785604</v>
      </c>
      <c r="F1158" s="563"/>
      <c r="G1158" s="563"/>
      <c r="H1158" s="564"/>
    </row>
    <row r="1159" spans="2:8" ht="11.5" customHeight="1">
      <c r="B1159" s="558">
        <v>41875</v>
      </c>
      <c r="C1159" s="559">
        <v>6.67507371809665</v>
      </c>
      <c r="D1159" s="560"/>
      <c r="E1159" s="560">
        <v>4.2961607473785604</v>
      </c>
      <c r="F1159" s="560"/>
      <c r="G1159" s="560"/>
      <c r="H1159" s="561"/>
    </row>
    <row r="1160" spans="2:8" ht="11.5" customHeight="1">
      <c r="B1160" s="558">
        <v>41876</v>
      </c>
      <c r="C1160" s="562">
        <v>6.6881224972356499</v>
      </c>
      <c r="D1160" s="563"/>
      <c r="E1160" s="563">
        <v>4.2961607473785604</v>
      </c>
      <c r="F1160" s="563"/>
      <c r="G1160" s="563"/>
      <c r="H1160" s="564"/>
    </row>
    <row r="1161" spans="2:8" ht="11.5" customHeight="1">
      <c r="B1161" s="558">
        <v>41877</v>
      </c>
      <c r="C1161" s="559">
        <v>6.8213488355122402</v>
      </c>
      <c r="D1161" s="560"/>
      <c r="E1161" s="560">
        <v>4.2961607473785604</v>
      </c>
      <c r="F1161" s="560"/>
      <c r="G1161" s="560"/>
      <c r="H1161" s="561"/>
    </row>
    <row r="1162" spans="2:8" ht="11.5" customHeight="1">
      <c r="B1162" s="558">
        <v>41878</v>
      </c>
      <c r="C1162" s="562">
        <v>6.8250465990122997</v>
      </c>
      <c r="D1162" s="563"/>
      <c r="E1162" s="563">
        <v>4.2961607473785604</v>
      </c>
      <c r="F1162" s="563"/>
      <c r="G1162" s="563"/>
      <c r="H1162" s="564"/>
    </row>
    <row r="1163" spans="2:8" ht="11.5" customHeight="1">
      <c r="B1163" s="558">
        <v>41879</v>
      </c>
      <c r="C1163" s="559">
        <v>6.7582419264969396</v>
      </c>
      <c r="D1163" s="560"/>
      <c r="E1163" s="560">
        <v>4.2961607473785604</v>
      </c>
      <c r="F1163" s="560"/>
      <c r="G1163" s="560"/>
      <c r="H1163" s="561"/>
    </row>
    <row r="1164" spans="2:8" ht="11.5" customHeight="1">
      <c r="B1164" s="558">
        <v>41880</v>
      </c>
      <c r="C1164" s="562">
        <v>6.8936427558351099</v>
      </c>
      <c r="D1164" s="563"/>
      <c r="E1164" s="563">
        <v>4.2961607473785604</v>
      </c>
      <c r="F1164" s="563"/>
      <c r="G1164" s="563"/>
      <c r="H1164" s="564"/>
    </row>
    <row r="1165" spans="2:8" ht="11.5" customHeight="1">
      <c r="B1165" s="558">
        <v>41881</v>
      </c>
      <c r="C1165" s="559">
        <v>6.8936427558351099</v>
      </c>
      <c r="D1165" s="560"/>
      <c r="E1165" s="560">
        <v>4.2961607473785604</v>
      </c>
      <c r="F1165" s="560"/>
      <c r="G1165" s="560"/>
      <c r="H1165" s="561"/>
    </row>
    <row r="1166" spans="2:8" ht="11.5" customHeight="1">
      <c r="B1166" s="558">
        <v>41882</v>
      </c>
      <c r="C1166" s="562">
        <v>6.8936427558351099</v>
      </c>
      <c r="D1166" s="563"/>
      <c r="E1166" s="563">
        <v>4.2961607473785604</v>
      </c>
      <c r="F1166" s="563"/>
      <c r="G1166" s="563"/>
      <c r="H1166" s="564"/>
    </row>
    <row r="1167" spans="2:8" ht="11.5" customHeight="1">
      <c r="B1167" s="558">
        <v>41883</v>
      </c>
      <c r="C1167" s="559">
        <v>6.8933971284085001</v>
      </c>
      <c r="D1167" s="560"/>
      <c r="E1167" s="560">
        <v>4.2961607473785604</v>
      </c>
      <c r="F1167" s="560"/>
      <c r="G1167" s="560"/>
      <c r="H1167" s="561"/>
    </row>
    <row r="1168" spans="2:8" ht="11.5" customHeight="1">
      <c r="B1168" s="558">
        <v>41884</v>
      </c>
      <c r="C1168" s="562">
        <v>6.9817427631309599</v>
      </c>
      <c r="D1168" s="563"/>
      <c r="E1168" s="563">
        <v>4.2961607473785604</v>
      </c>
      <c r="F1168" s="563"/>
      <c r="G1168" s="563"/>
      <c r="H1168" s="564"/>
    </row>
    <row r="1169" spans="2:8" ht="11.5" customHeight="1">
      <c r="B1169" s="558">
        <v>41885</v>
      </c>
      <c r="C1169" s="559">
        <v>6.8958765213825099</v>
      </c>
      <c r="D1169" s="560"/>
      <c r="E1169" s="560">
        <v>4.2961607473785604</v>
      </c>
      <c r="F1169" s="560"/>
      <c r="G1169" s="560"/>
      <c r="H1169" s="561"/>
    </row>
    <row r="1170" spans="2:8" ht="11.5" customHeight="1">
      <c r="B1170" s="558">
        <v>41886</v>
      </c>
      <c r="C1170" s="562">
        <v>6.8595505353103201</v>
      </c>
      <c r="D1170" s="563"/>
      <c r="E1170" s="563">
        <v>4.2961607473785604</v>
      </c>
      <c r="F1170" s="563"/>
      <c r="G1170" s="563"/>
      <c r="H1170" s="564"/>
    </row>
    <row r="1171" spans="2:8" ht="11.5" customHeight="1">
      <c r="B1171" s="558">
        <v>41887</v>
      </c>
      <c r="C1171" s="559">
        <v>6.8698491689654198</v>
      </c>
      <c r="D1171" s="560"/>
      <c r="E1171" s="560">
        <v>4.2961607473785604</v>
      </c>
      <c r="F1171" s="560"/>
      <c r="G1171" s="560"/>
      <c r="H1171" s="561"/>
    </row>
    <row r="1172" spans="2:8" ht="11.5" customHeight="1">
      <c r="B1172" s="558">
        <v>41888</v>
      </c>
      <c r="C1172" s="562">
        <v>6.8698491689654198</v>
      </c>
      <c r="D1172" s="563"/>
      <c r="E1172" s="563">
        <v>4.2961607473785604</v>
      </c>
      <c r="F1172" s="563"/>
      <c r="G1172" s="563"/>
      <c r="H1172" s="564"/>
    </row>
    <row r="1173" spans="2:8" ht="11.5" customHeight="1">
      <c r="B1173" s="558">
        <v>41889</v>
      </c>
      <c r="C1173" s="559">
        <v>6.8698491689654198</v>
      </c>
      <c r="D1173" s="560"/>
      <c r="E1173" s="560">
        <v>4.2961607473785604</v>
      </c>
      <c r="F1173" s="560"/>
      <c r="G1173" s="560"/>
      <c r="H1173" s="561"/>
    </row>
    <row r="1174" spans="2:8" ht="11.5" customHeight="1">
      <c r="B1174" s="558">
        <v>41890</v>
      </c>
      <c r="C1174" s="562">
        <v>6.9961364510912496</v>
      </c>
      <c r="D1174" s="563"/>
      <c r="E1174" s="563">
        <v>4.2961607473785604</v>
      </c>
      <c r="F1174" s="563"/>
      <c r="G1174" s="563"/>
      <c r="H1174" s="564"/>
    </row>
    <row r="1175" spans="2:8" ht="11.5" customHeight="1">
      <c r="B1175" s="558">
        <v>41891</v>
      </c>
      <c r="C1175" s="559">
        <v>6.8988376227518904</v>
      </c>
      <c r="D1175" s="560"/>
      <c r="E1175" s="560">
        <v>4.2961607473785604</v>
      </c>
      <c r="F1175" s="560"/>
      <c r="G1175" s="560"/>
      <c r="H1175" s="561"/>
    </row>
    <row r="1176" spans="2:8" ht="11.5" customHeight="1">
      <c r="B1176" s="558">
        <v>41892</v>
      </c>
      <c r="C1176" s="562">
        <v>6.9737779189820301</v>
      </c>
      <c r="D1176" s="563"/>
      <c r="E1176" s="563">
        <v>4.2961607473785604</v>
      </c>
      <c r="F1176" s="563"/>
      <c r="G1176" s="563"/>
      <c r="H1176" s="564"/>
    </row>
    <row r="1177" spans="2:8" ht="11.5" customHeight="1">
      <c r="B1177" s="558">
        <v>41893</v>
      </c>
      <c r="C1177" s="559">
        <v>7.0649232696331001</v>
      </c>
      <c r="D1177" s="560"/>
      <c r="E1177" s="560">
        <v>4.2961607473785604</v>
      </c>
      <c r="F1177" s="560"/>
      <c r="G1177" s="560"/>
      <c r="H1177" s="561"/>
    </row>
    <row r="1178" spans="2:8" ht="11.5" customHeight="1">
      <c r="B1178" s="558">
        <v>41894</v>
      </c>
      <c r="C1178" s="562">
        <v>7.0371163978565896</v>
      </c>
      <c r="D1178" s="563"/>
      <c r="E1178" s="563">
        <v>4.2961607473785604</v>
      </c>
      <c r="F1178" s="563"/>
      <c r="G1178" s="563"/>
      <c r="H1178" s="564"/>
    </row>
    <row r="1179" spans="2:8" ht="11.5" customHeight="1">
      <c r="B1179" s="558">
        <v>41895</v>
      </c>
      <c r="C1179" s="559">
        <v>7.0371163978565896</v>
      </c>
      <c r="D1179" s="560"/>
      <c r="E1179" s="560">
        <v>4.2961607473785604</v>
      </c>
      <c r="F1179" s="560"/>
      <c r="G1179" s="560"/>
      <c r="H1179" s="561"/>
    </row>
    <row r="1180" spans="2:8" ht="11.5" customHeight="1">
      <c r="B1180" s="558">
        <v>41896</v>
      </c>
      <c r="C1180" s="562">
        <v>7.0371163978565896</v>
      </c>
      <c r="D1180" s="563"/>
      <c r="E1180" s="563">
        <v>4.2961607473785604</v>
      </c>
      <c r="F1180" s="563"/>
      <c r="G1180" s="563"/>
      <c r="H1180" s="564"/>
    </row>
    <row r="1181" spans="2:8" ht="11.5" customHeight="1">
      <c r="B1181" s="558">
        <v>41897</v>
      </c>
      <c r="C1181" s="559">
        <v>6.7614392378962096</v>
      </c>
      <c r="D1181" s="560"/>
      <c r="E1181" s="560">
        <v>4.2961607473785604</v>
      </c>
      <c r="F1181" s="560"/>
      <c r="G1181" s="560"/>
      <c r="H1181" s="561"/>
    </row>
    <row r="1182" spans="2:8" ht="11.5" customHeight="1">
      <c r="B1182" s="558">
        <v>41898</v>
      </c>
      <c r="C1182" s="562">
        <v>6.7748734921425298</v>
      </c>
      <c r="D1182" s="563"/>
      <c r="E1182" s="563">
        <v>4.2961607473785604</v>
      </c>
      <c r="F1182" s="563"/>
      <c r="G1182" s="563"/>
      <c r="H1182" s="564"/>
    </row>
    <row r="1183" spans="2:8" ht="11.5" customHeight="1">
      <c r="B1183" s="558">
        <v>41899</v>
      </c>
      <c r="C1183" s="559">
        <v>6.7916136304369399</v>
      </c>
      <c r="D1183" s="560"/>
      <c r="E1183" s="560">
        <v>4.2961607473785604</v>
      </c>
      <c r="F1183" s="560"/>
      <c r="G1183" s="560"/>
      <c r="H1183" s="561"/>
    </row>
    <row r="1184" spans="2:8" ht="11.5" customHeight="1">
      <c r="B1184" s="558">
        <v>41900</v>
      </c>
      <c r="C1184" s="562">
        <v>6.8667540716345004</v>
      </c>
      <c r="D1184" s="563"/>
      <c r="E1184" s="563">
        <v>4.2961607473785604</v>
      </c>
      <c r="F1184" s="563"/>
      <c r="G1184" s="563"/>
      <c r="H1184" s="564"/>
    </row>
    <row r="1185" spans="2:8" ht="11.5" customHeight="1">
      <c r="B1185" s="558">
        <v>41901</v>
      </c>
      <c r="C1185" s="559">
        <v>6.8519100153155303</v>
      </c>
      <c r="D1185" s="560"/>
      <c r="E1185" s="560">
        <v>4.2961607473785604</v>
      </c>
      <c r="F1185" s="560"/>
      <c r="G1185" s="560"/>
      <c r="H1185" s="561"/>
    </row>
    <row r="1186" spans="2:8" ht="11.5" customHeight="1">
      <c r="B1186" s="558">
        <v>41902</v>
      </c>
      <c r="C1186" s="562">
        <v>6.8519100153155303</v>
      </c>
      <c r="D1186" s="563"/>
      <c r="E1186" s="563">
        <v>4.2961607473785604</v>
      </c>
      <c r="F1186" s="563"/>
      <c r="G1186" s="563"/>
      <c r="H1186" s="564"/>
    </row>
    <row r="1187" spans="2:8" ht="11.5" customHeight="1">
      <c r="B1187" s="558">
        <v>41903</v>
      </c>
      <c r="C1187" s="559">
        <v>6.8519100153155303</v>
      </c>
      <c r="D1187" s="560"/>
      <c r="E1187" s="560">
        <v>4.2961607473785604</v>
      </c>
      <c r="F1187" s="560"/>
      <c r="G1187" s="560"/>
      <c r="H1187" s="561"/>
    </row>
    <row r="1188" spans="2:8" ht="11.5" customHeight="1">
      <c r="B1188" s="558">
        <v>41904</v>
      </c>
      <c r="C1188" s="562">
        <v>6.6524959189046804</v>
      </c>
      <c r="D1188" s="563"/>
      <c r="E1188" s="563">
        <v>4.2961607473785604</v>
      </c>
      <c r="F1188" s="563"/>
      <c r="G1188" s="563"/>
      <c r="H1188" s="564"/>
    </row>
    <row r="1189" spans="2:8" ht="11.5" customHeight="1">
      <c r="B1189" s="558">
        <v>41905</v>
      </c>
      <c r="C1189" s="559">
        <v>6.6427170843233698</v>
      </c>
      <c r="D1189" s="560"/>
      <c r="E1189" s="560">
        <v>4.2961607473785604</v>
      </c>
      <c r="F1189" s="560"/>
      <c r="G1189" s="560"/>
      <c r="H1189" s="561"/>
    </row>
    <row r="1190" spans="2:8" ht="11.5" customHeight="1">
      <c r="B1190" s="558">
        <v>41906</v>
      </c>
      <c r="C1190" s="562">
        <v>6.7810914200739703</v>
      </c>
      <c r="D1190" s="563"/>
      <c r="E1190" s="563">
        <v>4.2961607473785604</v>
      </c>
      <c r="F1190" s="563"/>
      <c r="G1190" s="563"/>
      <c r="H1190" s="564"/>
    </row>
    <row r="1191" spans="2:8" ht="11.5" customHeight="1">
      <c r="B1191" s="558">
        <v>41907</v>
      </c>
      <c r="C1191" s="559">
        <v>6.6398419738026497</v>
      </c>
      <c r="D1191" s="560"/>
      <c r="E1191" s="560">
        <v>4.2961607473785604</v>
      </c>
      <c r="F1191" s="560"/>
      <c r="G1191" s="560"/>
      <c r="H1191" s="561"/>
    </row>
    <row r="1192" spans="2:8" ht="11.5" customHeight="1">
      <c r="B1192" s="558">
        <v>41908</v>
      </c>
      <c r="C1192" s="562">
        <v>6.6924034662496901</v>
      </c>
      <c r="D1192" s="563"/>
      <c r="E1192" s="563">
        <v>4.2961607473785604</v>
      </c>
      <c r="F1192" s="563"/>
      <c r="G1192" s="563"/>
      <c r="H1192" s="564"/>
    </row>
    <row r="1193" spans="2:8" ht="11.5" customHeight="1">
      <c r="B1193" s="558">
        <v>41909</v>
      </c>
      <c r="C1193" s="559">
        <v>6.6924034662496901</v>
      </c>
      <c r="D1193" s="560"/>
      <c r="E1193" s="560">
        <v>4.2961607473785604</v>
      </c>
      <c r="F1193" s="560"/>
      <c r="G1193" s="560"/>
      <c r="H1193" s="561"/>
    </row>
    <row r="1194" spans="2:8" ht="11.5" customHeight="1">
      <c r="B1194" s="558">
        <v>41910</v>
      </c>
      <c r="C1194" s="562">
        <v>6.6924034662496901</v>
      </c>
      <c r="D1194" s="563"/>
      <c r="E1194" s="563">
        <v>4.2961607473785604</v>
      </c>
      <c r="F1194" s="563"/>
      <c r="G1194" s="563"/>
      <c r="H1194" s="564"/>
    </row>
    <row r="1195" spans="2:8" ht="11.5" customHeight="1">
      <c r="B1195" s="558">
        <v>41911</v>
      </c>
      <c r="C1195" s="559">
        <v>6.72548859949522</v>
      </c>
      <c r="D1195" s="560"/>
      <c r="E1195" s="560">
        <v>4.2961607473785604</v>
      </c>
      <c r="F1195" s="560"/>
      <c r="G1195" s="560"/>
      <c r="H1195" s="561"/>
    </row>
    <row r="1196" spans="2:8" ht="11.5" customHeight="1">
      <c r="B1196" s="558">
        <v>41912</v>
      </c>
      <c r="C1196" s="562">
        <v>5.8275377274784397</v>
      </c>
      <c r="D1196" s="563"/>
      <c r="E1196" s="563">
        <v>4.2961607473785604</v>
      </c>
      <c r="F1196" s="563"/>
      <c r="G1196" s="563"/>
      <c r="H1196" s="564"/>
    </row>
    <row r="1197" spans="2:8" ht="11.5" customHeight="1">
      <c r="B1197" s="558">
        <v>41913</v>
      </c>
      <c r="C1197" s="559">
        <v>5.6539229536672204</v>
      </c>
      <c r="D1197" s="560"/>
      <c r="E1197" s="560">
        <v>4.2961607473785604</v>
      </c>
      <c r="F1197" s="560"/>
      <c r="G1197" s="560"/>
      <c r="H1197" s="561"/>
    </row>
    <row r="1198" spans="2:8" ht="11.5" customHeight="1">
      <c r="B1198" s="558">
        <v>41914</v>
      </c>
      <c r="C1198" s="562">
        <v>5.7415528720976496</v>
      </c>
      <c r="D1198" s="563"/>
      <c r="E1198" s="563">
        <v>4.2961607473785604</v>
      </c>
      <c r="F1198" s="563"/>
      <c r="G1198" s="563"/>
      <c r="H1198" s="564"/>
    </row>
    <row r="1199" spans="2:8" ht="11.5" customHeight="1">
      <c r="B1199" s="558">
        <v>41915</v>
      </c>
      <c r="C1199" s="559">
        <v>5.8578910035786498</v>
      </c>
      <c r="D1199" s="560"/>
      <c r="E1199" s="560">
        <v>4.2961607473785604</v>
      </c>
      <c r="F1199" s="560"/>
      <c r="G1199" s="560"/>
      <c r="H1199" s="561"/>
    </row>
    <row r="1200" spans="2:8" ht="11.5" customHeight="1">
      <c r="B1200" s="558">
        <v>41916</v>
      </c>
      <c r="C1200" s="562">
        <v>5.8578910035786498</v>
      </c>
      <c r="D1200" s="563"/>
      <c r="E1200" s="563">
        <v>4.2961607473785604</v>
      </c>
      <c r="F1200" s="563"/>
      <c r="G1200" s="563"/>
      <c r="H1200" s="564"/>
    </row>
    <row r="1201" spans="2:8" ht="11.5" customHeight="1">
      <c r="B1201" s="558">
        <v>41917</v>
      </c>
      <c r="C1201" s="559">
        <v>5.8578910035786498</v>
      </c>
      <c r="D1201" s="560"/>
      <c r="E1201" s="560">
        <v>4.2961607473785604</v>
      </c>
      <c r="F1201" s="560"/>
      <c r="G1201" s="560"/>
      <c r="H1201" s="561"/>
    </row>
    <row r="1202" spans="2:8" ht="11.5" customHeight="1">
      <c r="B1202" s="558">
        <v>41918</v>
      </c>
      <c r="C1202" s="562">
        <v>5.8351335371025197</v>
      </c>
      <c r="D1202" s="563"/>
      <c r="E1202" s="563">
        <v>4.2961607473785604</v>
      </c>
      <c r="F1202" s="563"/>
      <c r="G1202" s="563"/>
      <c r="H1202" s="564"/>
    </row>
    <row r="1203" spans="2:8" ht="11.5" customHeight="1">
      <c r="B1203" s="558">
        <v>41919</v>
      </c>
      <c r="C1203" s="559">
        <v>5.7554246370554001</v>
      </c>
      <c r="D1203" s="560"/>
      <c r="E1203" s="560">
        <v>4.2961607473785604</v>
      </c>
      <c r="F1203" s="560"/>
      <c r="G1203" s="560"/>
      <c r="H1203" s="561"/>
    </row>
    <row r="1204" spans="2:8" ht="11.5" customHeight="1">
      <c r="B1204" s="558">
        <v>41920</v>
      </c>
      <c r="C1204" s="562">
        <v>5.8751507586110101</v>
      </c>
      <c r="D1204" s="563"/>
      <c r="E1204" s="563">
        <v>4.2961607473785604</v>
      </c>
      <c r="F1204" s="563"/>
      <c r="G1204" s="563"/>
      <c r="H1204" s="564"/>
    </row>
    <row r="1205" spans="2:8" ht="11.5" customHeight="1">
      <c r="B1205" s="558">
        <v>41921</v>
      </c>
      <c r="C1205" s="559">
        <v>5.7680039724927399</v>
      </c>
      <c r="D1205" s="560"/>
      <c r="E1205" s="560">
        <v>4.2961607473785604</v>
      </c>
      <c r="F1205" s="560"/>
      <c r="G1205" s="560"/>
      <c r="H1205" s="561"/>
    </row>
    <row r="1206" spans="2:8" ht="11.5" customHeight="1">
      <c r="B1206" s="558">
        <v>41922</v>
      </c>
      <c r="C1206" s="562">
        <v>5.5043620469480601</v>
      </c>
      <c r="D1206" s="563"/>
      <c r="E1206" s="563">
        <v>4.2961607473785604</v>
      </c>
      <c r="F1206" s="563"/>
      <c r="G1206" s="563"/>
      <c r="H1206" s="564"/>
    </row>
    <row r="1207" spans="2:8" ht="11.5" customHeight="1">
      <c r="B1207" s="558">
        <v>41923</v>
      </c>
      <c r="C1207" s="559">
        <v>5.5043620469480601</v>
      </c>
      <c r="D1207" s="560"/>
      <c r="E1207" s="560">
        <v>4.2961607473785604</v>
      </c>
      <c r="F1207" s="560"/>
      <c r="G1207" s="560"/>
      <c r="H1207" s="561"/>
    </row>
    <row r="1208" spans="2:8" ht="11.5" customHeight="1">
      <c r="B1208" s="558">
        <v>41924</v>
      </c>
      <c r="C1208" s="562">
        <v>5.5043620469480601</v>
      </c>
      <c r="D1208" s="563"/>
      <c r="E1208" s="563">
        <v>4.2961607473785604</v>
      </c>
      <c r="F1208" s="563"/>
      <c r="G1208" s="563"/>
      <c r="H1208" s="564"/>
    </row>
    <row r="1209" spans="2:8" ht="11.5" customHeight="1">
      <c r="B1209" s="558">
        <v>41925</v>
      </c>
      <c r="C1209" s="559">
        <v>5.3572922771067297</v>
      </c>
      <c r="D1209" s="560"/>
      <c r="E1209" s="560">
        <v>4.2961607473785604</v>
      </c>
      <c r="F1209" s="560"/>
      <c r="G1209" s="560"/>
      <c r="H1209" s="561"/>
    </row>
    <row r="1210" spans="2:8" ht="11.5" customHeight="1">
      <c r="B1210" s="558">
        <v>41926</v>
      </c>
      <c r="C1210" s="562">
        <v>5.3750099467882499</v>
      </c>
      <c r="D1210" s="563"/>
      <c r="E1210" s="563">
        <v>4.2961607473785604</v>
      </c>
      <c r="F1210" s="563"/>
      <c r="G1210" s="563"/>
      <c r="H1210" s="564"/>
    </row>
    <row r="1211" spans="2:8" ht="11.5" customHeight="1">
      <c r="B1211" s="558">
        <v>41927</v>
      </c>
      <c r="C1211" s="559">
        <v>5.4841334386031102</v>
      </c>
      <c r="D1211" s="560"/>
      <c r="E1211" s="560">
        <v>4.2961607473785604</v>
      </c>
      <c r="F1211" s="560"/>
      <c r="G1211" s="560"/>
      <c r="H1211" s="561"/>
    </row>
    <row r="1212" spans="2:8" ht="11.5" customHeight="1">
      <c r="B1212" s="558">
        <v>41928</v>
      </c>
      <c r="C1212" s="562">
        <v>5.5471323462031599</v>
      </c>
      <c r="D1212" s="563"/>
      <c r="E1212" s="563">
        <v>4.2961607473785604</v>
      </c>
      <c r="F1212" s="563"/>
      <c r="G1212" s="563"/>
      <c r="H1212" s="564"/>
    </row>
    <row r="1213" spans="2:8" ht="11.5" customHeight="1">
      <c r="B1213" s="558">
        <v>41929</v>
      </c>
      <c r="C1213" s="559">
        <v>5.58127769065901</v>
      </c>
      <c r="D1213" s="560"/>
      <c r="E1213" s="560">
        <v>4.2961607473785604</v>
      </c>
      <c r="F1213" s="560"/>
      <c r="G1213" s="560"/>
      <c r="H1213" s="561"/>
    </row>
    <row r="1214" spans="2:8" ht="11.5" customHeight="1">
      <c r="B1214" s="558">
        <v>41930</v>
      </c>
      <c r="C1214" s="562">
        <v>5.58127769065901</v>
      </c>
      <c r="D1214" s="563"/>
      <c r="E1214" s="563">
        <v>4.2961607473785604</v>
      </c>
      <c r="F1214" s="563"/>
      <c r="G1214" s="563"/>
      <c r="H1214" s="564"/>
    </row>
    <row r="1215" spans="2:8" ht="11.5" customHeight="1">
      <c r="B1215" s="558">
        <v>41931</v>
      </c>
      <c r="C1215" s="559">
        <v>5.58127769065901</v>
      </c>
      <c r="D1215" s="560"/>
      <c r="E1215" s="560">
        <v>4.2961607473785604</v>
      </c>
      <c r="F1215" s="560"/>
      <c r="G1215" s="560"/>
      <c r="H1215" s="561"/>
    </row>
    <row r="1216" spans="2:8" ht="11.5" customHeight="1">
      <c r="B1216" s="558">
        <v>41932</v>
      </c>
      <c r="C1216" s="562">
        <v>5.6450602490078401</v>
      </c>
      <c r="D1216" s="563"/>
      <c r="E1216" s="563">
        <v>4.2961607473785604</v>
      </c>
      <c r="F1216" s="563"/>
      <c r="G1216" s="563"/>
      <c r="H1216" s="564"/>
    </row>
    <row r="1217" spans="2:8" ht="11.5" customHeight="1">
      <c r="B1217" s="558">
        <v>41933</v>
      </c>
      <c r="C1217" s="559">
        <v>5.6995758613564398</v>
      </c>
      <c r="D1217" s="560"/>
      <c r="E1217" s="560">
        <v>4.2961607473785604</v>
      </c>
      <c r="F1217" s="560"/>
      <c r="G1217" s="560"/>
      <c r="H1217" s="561"/>
    </row>
    <row r="1218" spans="2:8" ht="11.5" customHeight="1">
      <c r="B1218" s="558">
        <v>41934</v>
      </c>
      <c r="C1218" s="562">
        <v>5.58827587471293</v>
      </c>
      <c r="D1218" s="563"/>
      <c r="E1218" s="563">
        <v>4.2961607473785604</v>
      </c>
      <c r="F1218" s="563"/>
      <c r="G1218" s="563"/>
      <c r="H1218" s="564"/>
    </row>
    <row r="1219" spans="2:8" ht="11.5" customHeight="1">
      <c r="B1219" s="558">
        <v>41935</v>
      </c>
      <c r="C1219" s="559">
        <v>5.6344032836135503</v>
      </c>
      <c r="D1219" s="560"/>
      <c r="E1219" s="560">
        <v>4.2961607473785604</v>
      </c>
      <c r="F1219" s="560"/>
      <c r="G1219" s="560"/>
      <c r="H1219" s="561"/>
    </row>
    <row r="1220" spans="2:8" ht="11.5" customHeight="1">
      <c r="B1220" s="558">
        <v>41936</v>
      </c>
      <c r="C1220" s="562">
        <v>5.6139584148631601</v>
      </c>
      <c r="D1220" s="563"/>
      <c r="E1220" s="563">
        <v>4.2961607473785604</v>
      </c>
      <c r="F1220" s="563"/>
      <c r="G1220" s="563"/>
      <c r="H1220" s="564"/>
    </row>
    <row r="1221" spans="2:8" ht="11.5" customHeight="1">
      <c r="B1221" s="558">
        <v>41937</v>
      </c>
      <c r="C1221" s="559">
        <v>5.6139584148631601</v>
      </c>
      <c r="D1221" s="560"/>
      <c r="E1221" s="560">
        <v>4.2961607473785604</v>
      </c>
      <c r="F1221" s="560"/>
      <c r="G1221" s="560"/>
      <c r="H1221" s="561"/>
    </row>
    <row r="1222" spans="2:8" ht="11.5" customHeight="1">
      <c r="B1222" s="558">
        <v>41938</v>
      </c>
      <c r="C1222" s="562">
        <v>5.6139584148631601</v>
      </c>
      <c r="D1222" s="563"/>
      <c r="E1222" s="563">
        <v>4.2961607473785604</v>
      </c>
      <c r="F1222" s="563"/>
      <c r="G1222" s="563"/>
      <c r="H1222" s="564"/>
    </row>
    <row r="1223" spans="2:8" ht="11.5" customHeight="1">
      <c r="B1223" s="558">
        <v>41939</v>
      </c>
      <c r="C1223" s="559">
        <v>5.5513680986740503</v>
      </c>
      <c r="D1223" s="560"/>
      <c r="E1223" s="560">
        <v>4.2961607473785604</v>
      </c>
      <c r="F1223" s="560"/>
      <c r="G1223" s="560"/>
      <c r="H1223" s="561"/>
    </row>
    <row r="1224" spans="2:8" ht="11.5" customHeight="1">
      <c r="B1224" s="558">
        <v>41940</v>
      </c>
      <c r="C1224" s="562">
        <v>5.6094302672819296</v>
      </c>
      <c r="D1224" s="563"/>
      <c r="E1224" s="563">
        <v>4.2961607473785604</v>
      </c>
      <c r="F1224" s="563"/>
      <c r="G1224" s="563"/>
      <c r="H1224" s="564"/>
    </row>
    <row r="1225" spans="2:8" ht="11.5" customHeight="1">
      <c r="B1225" s="558">
        <v>41941</v>
      </c>
      <c r="C1225" s="559">
        <v>5.4903058603158703</v>
      </c>
      <c r="D1225" s="560"/>
      <c r="E1225" s="560">
        <v>4.2961607473785604</v>
      </c>
      <c r="F1225" s="560"/>
      <c r="G1225" s="560"/>
      <c r="H1225" s="561"/>
    </row>
    <row r="1226" spans="2:8" ht="11.5" customHeight="1">
      <c r="B1226" s="558">
        <v>41942</v>
      </c>
      <c r="C1226" s="562">
        <v>5.5349436747110303</v>
      </c>
      <c r="D1226" s="563"/>
      <c r="E1226" s="563">
        <v>4.2961607473785604</v>
      </c>
      <c r="F1226" s="563"/>
      <c r="G1226" s="563"/>
      <c r="H1226" s="564"/>
    </row>
    <row r="1227" spans="2:8" ht="11.5" customHeight="1">
      <c r="B1227" s="558">
        <v>41943</v>
      </c>
      <c r="C1227" s="559">
        <v>5.6741622822650504</v>
      </c>
      <c r="D1227" s="560"/>
      <c r="E1227" s="560">
        <v>4.2961607473785604</v>
      </c>
      <c r="F1227" s="560"/>
      <c r="G1227" s="560"/>
      <c r="H1227" s="561"/>
    </row>
    <row r="1228" spans="2:8" ht="11.5" customHeight="1">
      <c r="B1228" s="558">
        <v>41944</v>
      </c>
      <c r="C1228" s="562">
        <v>5.6741622822650504</v>
      </c>
      <c r="D1228" s="563"/>
      <c r="E1228" s="563">
        <v>4.2961607473785604</v>
      </c>
      <c r="F1228" s="563"/>
      <c r="G1228" s="563"/>
      <c r="H1228" s="564"/>
    </row>
    <row r="1229" spans="2:8" ht="11.5" customHeight="1">
      <c r="B1229" s="558">
        <v>41945</v>
      </c>
      <c r="C1229" s="559">
        <v>5.6741622822650504</v>
      </c>
      <c r="D1229" s="560"/>
      <c r="E1229" s="560">
        <v>4.2961607473785604</v>
      </c>
      <c r="F1229" s="560"/>
      <c r="G1229" s="560"/>
      <c r="H1229" s="561"/>
    </row>
    <row r="1230" spans="2:8" ht="11.5" customHeight="1">
      <c r="B1230" s="558">
        <v>41946</v>
      </c>
      <c r="C1230" s="562">
        <v>5.7065339612777004</v>
      </c>
      <c r="D1230" s="563"/>
      <c r="E1230" s="563">
        <v>4.2961607473785604</v>
      </c>
      <c r="F1230" s="563"/>
      <c r="G1230" s="563"/>
      <c r="H1230" s="564"/>
    </row>
    <row r="1231" spans="2:8" ht="11.5" customHeight="1">
      <c r="B1231" s="558">
        <v>41947</v>
      </c>
      <c r="C1231" s="559">
        <v>5.7004164559718404</v>
      </c>
      <c r="D1231" s="560"/>
      <c r="E1231" s="560">
        <v>4.2961607473785604</v>
      </c>
      <c r="F1231" s="560"/>
      <c r="G1231" s="560"/>
      <c r="H1231" s="561"/>
    </row>
    <row r="1232" spans="2:8" ht="11.5" customHeight="1">
      <c r="B1232" s="558">
        <v>41948</v>
      </c>
      <c r="C1232" s="562">
        <v>5.5169747775936298</v>
      </c>
      <c r="D1232" s="563"/>
      <c r="E1232" s="563">
        <v>4.2961607473785604</v>
      </c>
      <c r="F1232" s="563"/>
      <c r="G1232" s="563"/>
      <c r="H1232" s="564"/>
    </row>
    <row r="1233" spans="2:8" ht="11.5" customHeight="1">
      <c r="B1233" s="558">
        <v>41949</v>
      </c>
      <c r="C1233" s="559">
        <v>5.6219125238800496</v>
      </c>
      <c r="D1233" s="560"/>
      <c r="E1233" s="560">
        <v>4.2961607473785604</v>
      </c>
      <c r="F1233" s="560"/>
      <c r="G1233" s="560"/>
      <c r="H1233" s="561"/>
    </row>
    <row r="1234" spans="2:8" ht="11.5" customHeight="1">
      <c r="B1234" s="558">
        <v>41950</v>
      </c>
      <c r="C1234" s="562">
        <v>5.6307362161995496</v>
      </c>
      <c r="D1234" s="563"/>
      <c r="E1234" s="563">
        <v>4.2961607473785604</v>
      </c>
      <c r="F1234" s="563"/>
      <c r="G1234" s="563"/>
      <c r="H1234" s="564"/>
    </row>
    <row r="1235" spans="2:8" ht="11.5" customHeight="1">
      <c r="B1235" s="558">
        <v>41951</v>
      </c>
      <c r="C1235" s="559">
        <v>5.6307362161995496</v>
      </c>
      <c r="D1235" s="560"/>
      <c r="E1235" s="560">
        <v>4.2961607473785604</v>
      </c>
      <c r="F1235" s="560"/>
      <c r="G1235" s="560"/>
      <c r="H1235" s="561"/>
    </row>
    <row r="1236" spans="2:8" ht="11.5" customHeight="1">
      <c r="B1236" s="558">
        <v>41952</v>
      </c>
      <c r="C1236" s="562">
        <v>5.6307362161995496</v>
      </c>
      <c r="D1236" s="563"/>
      <c r="E1236" s="563">
        <v>4.2961607473785604</v>
      </c>
      <c r="F1236" s="563"/>
      <c r="G1236" s="563"/>
      <c r="H1236" s="564"/>
    </row>
    <row r="1237" spans="2:8" ht="11.5" customHeight="1">
      <c r="B1237" s="558">
        <v>41953</v>
      </c>
      <c r="C1237" s="559">
        <v>5.7241470610714602</v>
      </c>
      <c r="D1237" s="560"/>
      <c r="E1237" s="560">
        <v>4.2961607473785604</v>
      </c>
      <c r="F1237" s="560"/>
      <c r="G1237" s="560"/>
      <c r="H1237" s="561"/>
    </row>
    <row r="1238" spans="2:8" ht="11.5" customHeight="1">
      <c r="B1238" s="558">
        <v>41954</v>
      </c>
      <c r="C1238" s="562">
        <v>5.6917915833845001</v>
      </c>
      <c r="D1238" s="563"/>
      <c r="E1238" s="563">
        <v>4.2961607473785604</v>
      </c>
      <c r="F1238" s="563"/>
      <c r="G1238" s="563"/>
      <c r="H1238" s="564"/>
    </row>
    <row r="1239" spans="2:8" ht="11.5" customHeight="1">
      <c r="B1239" s="558">
        <v>41955</v>
      </c>
      <c r="C1239" s="559">
        <v>5.8865910681334404</v>
      </c>
      <c r="D1239" s="560"/>
      <c r="E1239" s="560">
        <v>4.2961607473785604</v>
      </c>
      <c r="F1239" s="560"/>
      <c r="G1239" s="560"/>
      <c r="H1239" s="561"/>
    </row>
    <row r="1240" spans="2:8" ht="11.5" customHeight="1">
      <c r="B1240" s="558">
        <v>41956</v>
      </c>
      <c r="C1240" s="562">
        <v>5.7986168805223297</v>
      </c>
      <c r="D1240" s="563"/>
      <c r="E1240" s="563">
        <v>4.2961607473785604</v>
      </c>
      <c r="F1240" s="563"/>
      <c r="G1240" s="563"/>
      <c r="H1240" s="564"/>
    </row>
    <row r="1241" spans="2:8" ht="11.5" customHeight="1">
      <c r="B1241" s="558">
        <v>41957</v>
      </c>
      <c r="C1241" s="559">
        <v>5.8683900463785301</v>
      </c>
      <c r="D1241" s="560"/>
      <c r="E1241" s="560">
        <v>4.2961607473785604</v>
      </c>
      <c r="F1241" s="560"/>
      <c r="G1241" s="560"/>
      <c r="H1241" s="561"/>
    </row>
    <row r="1242" spans="2:8" ht="11.5" customHeight="1">
      <c r="B1242" s="558">
        <v>41958</v>
      </c>
      <c r="C1242" s="562">
        <v>5.8683900463785301</v>
      </c>
      <c r="D1242" s="563"/>
      <c r="E1242" s="563">
        <v>4.2961607473785604</v>
      </c>
      <c r="F1242" s="563"/>
      <c r="G1242" s="563"/>
      <c r="H1242" s="564"/>
    </row>
    <row r="1243" spans="2:8" ht="11.5" customHeight="1">
      <c r="B1243" s="558">
        <v>41959</v>
      </c>
      <c r="C1243" s="559">
        <v>5.8683900463785301</v>
      </c>
      <c r="D1243" s="560"/>
      <c r="E1243" s="560">
        <v>4.2961607473785604</v>
      </c>
      <c r="F1243" s="560"/>
      <c r="G1243" s="560"/>
      <c r="H1243" s="561"/>
    </row>
    <row r="1244" spans="2:8" ht="11.5" customHeight="1">
      <c r="B1244" s="558">
        <v>41960</v>
      </c>
      <c r="C1244" s="562">
        <v>5.6977324884930702</v>
      </c>
      <c r="D1244" s="563"/>
      <c r="E1244" s="563">
        <v>4.2961607473785604</v>
      </c>
      <c r="F1244" s="563"/>
      <c r="G1244" s="563"/>
      <c r="H1244" s="564"/>
    </row>
    <row r="1245" spans="2:8" ht="11.5" customHeight="1">
      <c r="B1245" s="558">
        <v>41961</v>
      </c>
      <c r="C1245" s="559">
        <v>5.7169893896688997</v>
      </c>
      <c r="D1245" s="560"/>
      <c r="E1245" s="560">
        <v>4.2961607473785604</v>
      </c>
      <c r="F1245" s="560"/>
      <c r="G1245" s="560"/>
      <c r="H1245" s="561"/>
    </row>
    <row r="1246" spans="2:8" ht="11.5" customHeight="1">
      <c r="B1246" s="558">
        <v>41962</v>
      </c>
      <c r="C1246" s="562">
        <v>5.5805785621206301</v>
      </c>
      <c r="D1246" s="563"/>
      <c r="E1246" s="563">
        <v>4.2961607473785604</v>
      </c>
      <c r="F1246" s="563"/>
      <c r="G1246" s="563"/>
      <c r="H1246" s="564"/>
    </row>
    <row r="1247" spans="2:8" ht="11.5" customHeight="1">
      <c r="B1247" s="558">
        <v>41963</v>
      </c>
      <c r="C1247" s="559">
        <v>5.5222142903293898</v>
      </c>
      <c r="D1247" s="560"/>
      <c r="E1247" s="560">
        <v>4.2961607473785604</v>
      </c>
      <c r="F1247" s="560"/>
      <c r="G1247" s="560"/>
      <c r="H1247" s="561"/>
    </row>
    <row r="1248" spans="2:8" ht="11.5" customHeight="1">
      <c r="B1248" s="558">
        <v>41964</v>
      </c>
      <c r="C1248" s="562">
        <v>5.5638358019142702</v>
      </c>
      <c r="D1248" s="563"/>
      <c r="E1248" s="563">
        <v>4.2961607473785604</v>
      </c>
      <c r="F1248" s="563"/>
      <c r="G1248" s="563"/>
      <c r="H1248" s="564"/>
    </row>
    <row r="1249" spans="2:8" ht="11.5" customHeight="1">
      <c r="B1249" s="558">
        <v>41965</v>
      </c>
      <c r="C1249" s="559">
        <v>5.5638358019142702</v>
      </c>
      <c r="D1249" s="560"/>
      <c r="E1249" s="560">
        <v>4.2961607473785604</v>
      </c>
      <c r="F1249" s="560"/>
      <c r="G1249" s="560"/>
      <c r="H1249" s="561"/>
    </row>
    <row r="1250" spans="2:8" ht="11.5" customHeight="1">
      <c r="B1250" s="558">
        <v>41966</v>
      </c>
      <c r="C1250" s="562">
        <v>5.5638358019142702</v>
      </c>
      <c r="D1250" s="563"/>
      <c r="E1250" s="563">
        <v>4.2961607473785604</v>
      </c>
      <c r="F1250" s="563"/>
      <c r="G1250" s="563"/>
      <c r="H1250" s="564"/>
    </row>
    <row r="1251" spans="2:8" ht="11.5" customHeight="1">
      <c r="B1251" s="558">
        <v>41967</v>
      </c>
      <c r="C1251" s="559">
        <v>5.6006490545826599</v>
      </c>
      <c r="D1251" s="560"/>
      <c r="E1251" s="560">
        <v>4.2961607473785604</v>
      </c>
      <c r="F1251" s="560"/>
      <c r="G1251" s="560"/>
      <c r="H1251" s="561"/>
    </row>
    <row r="1252" spans="2:8" ht="11.5" customHeight="1">
      <c r="B1252" s="558">
        <v>41968</v>
      </c>
      <c r="C1252" s="562">
        <v>5.5603983596415096</v>
      </c>
      <c r="D1252" s="563"/>
      <c r="E1252" s="563">
        <v>4.2961607473785604</v>
      </c>
      <c r="F1252" s="563"/>
      <c r="G1252" s="563"/>
      <c r="H1252" s="564"/>
    </row>
    <row r="1253" spans="2:8" ht="11.5" customHeight="1">
      <c r="B1253" s="558">
        <v>41969</v>
      </c>
      <c r="C1253" s="559">
        <v>5.6329298467623596</v>
      </c>
      <c r="D1253" s="560"/>
      <c r="E1253" s="560">
        <v>4.2961607473785604</v>
      </c>
      <c r="F1253" s="560"/>
      <c r="G1253" s="560"/>
      <c r="H1253" s="561"/>
    </row>
    <row r="1254" spans="2:8" ht="11.5" customHeight="1">
      <c r="B1254" s="558">
        <v>41970</v>
      </c>
      <c r="C1254" s="562">
        <v>5.6327099959396802</v>
      </c>
      <c r="D1254" s="563"/>
      <c r="E1254" s="563">
        <v>4.2961607473785604</v>
      </c>
      <c r="F1254" s="563"/>
      <c r="G1254" s="563"/>
      <c r="H1254" s="564"/>
    </row>
    <row r="1255" spans="2:8" ht="11.5" customHeight="1">
      <c r="B1255" s="558">
        <v>41971</v>
      </c>
      <c r="C1255" s="559">
        <v>5.6073605090189096</v>
      </c>
      <c r="D1255" s="560"/>
      <c r="E1255" s="560">
        <v>4.2961607473785604</v>
      </c>
      <c r="F1255" s="560"/>
      <c r="G1255" s="560"/>
      <c r="H1255" s="561"/>
    </row>
    <row r="1256" spans="2:8" ht="11.5" customHeight="1">
      <c r="B1256" s="558">
        <v>41972</v>
      </c>
      <c r="C1256" s="562">
        <v>5.6073605090189096</v>
      </c>
      <c r="D1256" s="563"/>
      <c r="E1256" s="563">
        <v>4.2961607473785604</v>
      </c>
      <c r="F1256" s="563"/>
      <c r="G1256" s="563"/>
      <c r="H1256" s="564"/>
    </row>
    <row r="1257" spans="2:8" ht="11.5" customHeight="1">
      <c r="B1257" s="558">
        <v>41973</v>
      </c>
      <c r="C1257" s="559">
        <v>5.6073605090189096</v>
      </c>
      <c r="D1257" s="560"/>
      <c r="E1257" s="560">
        <v>4.2961607473785604</v>
      </c>
      <c r="F1257" s="560"/>
      <c r="G1257" s="560"/>
      <c r="H1257" s="561"/>
    </row>
    <row r="1258" spans="2:8" ht="11.5" customHeight="1">
      <c r="B1258" s="558">
        <v>41974</v>
      </c>
      <c r="C1258" s="562">
        <v>5.3730383017546002</v>
      </c>
      <c r="D1258" s="563"/>
      <c r="E1258" s="563">
        <v>4.2961607473785604</v>
      </c>
      <c r="F1258" s="563"/>
      <c r="G1258" s="563"/>
      <c r="H1258" s="564"/>
    </row>
    <row r="1259" spans="2:8" ht="11.5" customHeight="1">
      <c r="B1259" s="558">
        <v>41975</v>
      </c>
      <c r="C1259" s="559">
        <v>5.4510901817520896</v>
      </c>
      <c r="D1259" s="560"/>
      <c r="E1259" s="560">
        <v>4.2961607473785604</v>
      </c>
      <c r="F1259" s="560"/>
      <c r="G1259" s="560"/>
      <c r="H1259" s="561"/>
    </row>
    <row r="1260" spans="2:8" ht="11.5" customHeight="1">
      <c r="B1260" s="558">
        <v>41976</v>
      </c>
      <c r="C1260" s="562">
        <v>5.4907256435497702</v>
      </c>
      <c r="D1260" s="563"/>
      <c r="E1260" s="563">
        <v>4.2961607473785604</v>
      </c>
      <c r="F1260" s="563"/>
      <c r="G1260" s="563"/>
      <c r="H1260" s="564"/>
    </row>
    <row r="1261" spans="2:8" ht="11.5" customHeight="1">
      <c r="B1261" s="558">
        <v>41977</v>
      </c>
      <c r="C1261" s="559">
        <v>5.4446470457212603</v>
      </c>
      <c r="D1261" s="560"/>
      <c r="E1261" s="560">
        <v>4.2961607473785604</v>
      </c>
      <c r="F1261" s="560"/>
      <c r="G1261" s="560"/>
      <c r="H1261" s="561"/>
    </row>
    <row r="1262" spans="2:8" ht="11.5" customHeight="1">
      <c r="B1262" s="558">
        <v>41978</v>
      </c>
      <c r="C1262" s="562">
        <v>5.43046202599119</v>
      </c>
      <c r="D1262" s="563"/>
      <c r="E1262" s="563">
        <v>4.2961607473785604</v>
      </c>
      <c r="F1262" s="563"/>
      <c r="G1262" s="563"/>
      <c r="H1262" s="564"/>
    </row>
    <row r="1263" spans="2:8" ht="11.5" customHeight="1">
      <c r="B1263" s="558">
        <v>41979</v>
      </c>
      <c r="C1263" s="559">
        <v>5.43046202599119</v>
      </c>
      <c r="D1263" s="560"/>
      <c r="E1263" s="560">
        <v>4.2961607473785604</v>
      </c>
      <c r="F1263" s="560"/>
      <c r="G1263" s="560"/>
      <c r="H1263" s="561"/>
    </row>
    <row r="1264" spans="2:8" ht="11.5" customHeight="1">
      <c r="B1264" s="558">
        <v>41980</v>
      </c>
      <c r="C1264" s="562">
        <v>5.43046202599119</v>
      </c>
      <c r="D1264" s="563"/>
      <c r="E1264" s="563">
        <v>4.2961607473785604</v>
      </c>
      <c r="F1264" s="563"/>
      <c r="G1264" s="563"/>
      <c r="H1264" s="564"/>
    </row>
    <row r="1265" spans="2:8" ht="11.5" customHeight="1">
      <c r="B1265" s="558">
        <v>41981</v>
      </c>
      <c r="C1265" s="559">
        <v>5.2578691670387299</v>
      </c>
      <c r="D1265" s="560"/>
      <c r="E1265" s="560">
        <v>4.2961607473785604</v>
      </c>
      <c r="F1265" s="560"/>
      <c r="G1265" s="560"/>
      <c r="H1265" s="561"/>
    </row>
    <row r="1266" spans="2:8" ht="11.5" customHeight="1">
      <c r="B1266" s="558">
        <v>41982</v>
      </c>
      <c r="C1266" s="562">
        <v>5.4092625827260203</v>
      </c>
      <c r="D1266" s="563"/>
      <c r="E1266" s="563">
        <v>4.2961607473785604</v>
      </c>
      <c r="F1266" s="563"/>
      <c r="G1266" s="563"/>
      <c r="H1266" s="564"/>
    </row>
    <row r="1267" spans="2:8" ht="11.5" customHeight="1">
      <c r="B1267" s="558">
        <v>41983</v>
      </c>
      <c r="C1267" s="559">
        <v>5.2917599405880598</v>
      </c>
      <c r="D1267" s="560"/>
      <c r="E1267" s="560">
        <v>4.2961607473785604</v>
      </c>
      <c r="F1267" s="560"/>
      <c r="G1267" s="560"/>
      <c r="H1267" s="561"/>
    </row>
    <row r="1268" spans="2:8" ht="11.5" customHeight="1">
      <c r="B1268" s="558">
        <v>41984</v>
      </c>
      <c r="C1268" s="562">
        <v>5.2931633317959701</v>
      </c>
      <c r="D1268" s="563"/>
      <c r="E1268" s="563">
        <v>4.2961607473785604</v>
      </c>
      <c r="F1268" s="563"/>
      <c r="G1268" s="563"/>
      <c r="H1268" s="564"/>
    </row>
    <row r="1269" spans="2:8" ht="11.5" customHeight="1">
      <c r="B1269" s="558">
        <v>41985</v>
      </c>
      <c r="C1269" s="559">
        <v>5.2274255962545899</v>
      </c>
      <c r="D1269" s="560"/>
      <c r="E1269" s="560">
        <v>4.2961607473785604</v>
      </c>
      <c r="F1269" s="560"/>
      <c r="G1269" s="560"/>
      <c r="H1269" s="561"/>
    </row>
    <row r="1270" spans="2:8" ht="11.5" customHeight="1">
      <c r="B1270" s="558">
        <v>41986</v>
      </c>
      <c r="C1270" s="562">
        <v>5.2274255962545899</v>
      </c>
      <c r="D1270" s="563"/>
      <c r="E1270" s="563">
        <v>4.2961607473785604</v>
      </c>
      <c r="F1270" s="563"/>
      <c r="G1270" s="563"/>
      <c r="H1270" s="564"/>
    </row>
    <row r="1271" spans="2:8" ht="11.5" customHeight="1">
      <c r="B1271" s="558">
        <v>41987</v>
      </c>
      <c r="C1271" s="559">
        <v>5.2274255962545899</v>
      </c>
      <c r="D1271" s="560"/>
      <c r="E1271" s="560">
        <v>4.2961607473785604</v>
      </c>
      <c r="F1271" s="560"/>
      <c r="G1271" s="560"/>
      <c r="H1271" s="561"/>
    </row>
    <row r="1272" spans="2:8" ht="11.5" customHeight="1">
      <c r="B1272" s="558">
        <v>41988</v>
      </c>
      <c r="C1272" s="562">
        <v>5.1381771315913998</v>
      </c>
      <c r="D1272" s="563"/>
      <c r="E1272" s="563">
        <v>4.2961607473785604</v>
      </c>
      <c r="F1272" s="563"/>
      <c r="G1272" s="563"/>
      <c r="H1272" s="564"/>
    </row>
    <row r="1273" spans="2:8" ht="11.5" customHeight="1">
      <c r="B1273" s="558">
        <v>41989</v>
      </c>
      <c r="C1273" s="559">
        <v>5.0538878756509602</v>
      </c>
      <c r="D1273" s="560"/>
      <c r="E1273" s="560">
        <v>4.2961607473785604</v>
      </c>
      <c r="F1273" s="560"/>
      <c r="G1273" s="560"/>
      <c r="H1273" s="561"/>
    </row>
    <row r="1274" spans="2:8" ht="11.5" customHeight="1">
      <c r="B1274" s="558">
        <v>41990</v>
      </c>
      <c r="C1274" s="562">
        <v>5.1715992660867602</v>
      </c>
      <c r="D1274" s="563"/>
      <c r="E1274" s="563">
        <v>4.2961607473785604</v>
      </c>
      <c r="F1274" s="563"/>
      <c r="G1274" s="563"/>
      <c r="H1274" s="564"/>
    </row>
    <row r="1275" spans="2:8" ht="11.5" customHeight="1">
      <c r="B1275" s="558">
        <v>41991</v>
      </c>
      <c r="C1275" s="559">
        <v>5.3231408172341297</v>
      </c>
      <c r="D1275" s="560"/>
      <c r="E1275" s="560">
        <v>4.2961607473785604</v>
      </c>
      <c r="F1275" s="560"/>
      <c r="G1275" s="560"/>
      <c r="H1275" s="561"/>
    </row>
    <row r="1276" spans="2:8" ht="11.5" customHeight="1">
      <c r="B1276" s="558">
        <v>41992</v>
      </c>
      <c r="C1276" s="562">
        <v>5.3800347918078701</v>
      </c>
      <c r="D1276" s="563"/>
      <c r="E1276" s="563">
        <v>4.2961607473785604</v>
      </c>
      <c r="F1276" s="563"/>
      <c r="G1276" s="563"/>
      <c r="H1276" s="564"/>
    </row>
    <row r="1277" spans="2:8" ht="11.5" customHeight="1">
      <c r="B1277" s="558">
        <v>41993</v>
      </c>
      <c r="C1277" s="559">
        <v>5.3800347918078701</v>
      </c>
      <c r="D1277" s="560"/>
      <c r="E1277" s="560">
        <v>4.2961607473785604</v>
      </c>
      <c r="F1277" s="560"/>
      <c r="G1277" s="560"/>
      <c r="H1277" s="561"/>
    </row>
    <row r="1278" spans="2:8" ht="11.5" customHeight="1">
      <c r="B1278" s="558">
        <v>41994</v>
      </c>
      <c r="C1278" s="562">
        <v>5.3800347918078701</v>
      </c>
      <c r="D1278" s="563"/>
      <c r="E1278" s="563">
        <v>4.2961607473785604</v>
      </c>
      <c r="F1278" s="563"/>
      <c r="G1278" s="563"/>
      <c r="H1278" s="564"/>
    </row>
    <row r="1279" spans="2:8" ht="11.5" customHeight="1">
      <c r="B1279" s="558">
        <v>41995</v>
      </c>
      <c r="C1279" s="559">
        <v>5.43598629334259</v>
      </c>
      <c r="D1279" s="560"/>
      <c r="E1279" s="560">
        <v>4.2961607473785604</v>
      </c>
      <c r="F1279" s="560"/>
      <c r="G1279" s="560"/>
      <c r="H1279" s="561"/>
    </row>
    <row r="1280" spans="2:8" ht="11.5" customHeight="1">
      <c r="B1280" s="558">
        <v>41996</v>
      </c>
      <c r="C1280" s="562">
        <v>5.4159647213234203</v>
      </c>
      <c r="D1280" s="563"/>
      <c r="E1280" s="563">
        <v>4.2961607473785604</v>
      </c>
      <c r="F1280" s="563"/>
      <c r="G1280" s="563"/>
      <c r="H1280" s="564"/>
    </row>
    <row r="1281" spans="2:8" ht="11.5" customHeight="1">
      <c r="B1281" s="558">
        <v>41997</v>
      </c>
      <c r="C1281" s="559">
        <v>5.4408504397970496</v>
      </c>
      <c r="D1281" s="560"/>
      <c r="E1281" s="560">
        <v>4.2961607473785604</v>
      </c>
      <c r="F1281" s="560"/>
      <c r="G1281" s="560"/>
      <c r="H1281" s="561"/>
    </row>
    <row r="1282" spans="2:8" ht="11.5" customHeight="1">
      <c r="B1282" s="558">
        <v>41998</v>
      </c>
      <c r="C1282" s="562">
        <v>5.44036293775115</v>
      </c>
      <c r="D1282" s="563"/>
      <c r="E1282" s="563">
        <v>4.2961607473785604</v>
      </c>
      <c r="F1282" s="563"/>
      <c r="G1282" s="563"/>
      <c r="H1282" s="564"/>
    </row>
    <row r="1283" spans="2:8" ht="11.5" customHeight="1">
      <c r="B1283" s="558">
        <v>41999</v>
      </c>
      <c r="C1283" s="559">
        <v>5.4789991932070903</v>
      </c>
      <c r="D1283" s="560"/>
      <c r="E1283" s="560">
        <v>4.2961607473785604</v>
      </c>
      <c r="F1283" s="560"/>
      <c r="G1283" s="560"/>
      <c r="H1283" s="561"/>
    </row>
    <row r="1284" spans="2:8" ht="11.5" customHeight="1">
      <c r="B1284" s="558">
        <v>42000</v>
      </c>
      <c r="C1284" s="562">
        <v>5.4789991932070903</v>
      </c>
      <c r="D1284" s="563"/>
      <c r="E1284" s="563">
        <v>4.2961607473785604</v>
      </c>
      <c r="F1284" s="563"/>
      <c r="G1284" s="563"/>
      <c r="H1284" s="564"/>
    </row>
    <row r="1285" spans="2:8" ht="11.5" customHeight="1">
      <c r="B1285" s="558">
        <v>42001</v>
      </c>
      <c r="C1285" s="559">
        <v>5.4789991932070903</v>
      </c>
      <c r="D1285" s="560"/>
      <c r="E1285" s="560">
        <v>4.2961607473785604</v>
      </c>
      <c r="F1285" s="560"/>
      <c r="G1285" s="560"/>
      <c r="H1285" s="561"/>
    </row>
    <row r="1286" spans="2:8" ht="11.5" customHeight="1">
      <c r="B1286" s="558">
        <v>42002</v>
      </c>
      <c r="C1286" s="562">
        <v>5.3627884763178102</v>
      </c>
      <c r="D1286" s="563"/>
      <c r="E1286" s="563">
        <v>4.2961607473785604</v>
      </c>
      <c r="F1286" s="563"/>
      <c r="G1286" s="563"/>
      <c r="H1286" s="564"/>
    </row>
    <row r="1287" spans="2:8" ht="11.5" customHeight="1">
      <c r="B1287" s="558">
        <v>42003</v>
      </c>
      <c r="C1287" s="559">
        <v>5.2910880926706199</v>
      </c>
      <c r="D1287" s="560"/>
      <c r="E1287" s="560">
        <v>4.2961607473785604</v>
      </c>
      <c r="F1287" s="560"/>
      <c r="G1287" s="560"/>
      <c r="H1287" s="561"/>
    </row>
    <row r="1288" spans="2:8" ht="11.5" customHeight="1">
      <c r="B1288" s="558">
        <v>42004</v>
      </c>
      <c r="C1288" s="562">
        <v>4.2259660019315</v>
      </c>
      <c r="D1288" s="563"/>
      <c r="E1288" s="563">
        <v>4.2961607473785604</v>
      </c>
      <c r="F1288" s="563"/>
      <c r="G1288" s="563"/>
      <c r="H1288" s="564"/>
    </row>
    <row r="1289" spans="2:8" ht="11.5" customHeight="1">
      <c r="B1289" s="558">
        <v>42005</v>
      </c>
      <c r="C1289" s="559">
        <v>4.22570226546343</v>
      </c>
      <c r="D1289" s="560"/>
      <c r="E1289" s="560">
        <v>4.2961607473785604</v>
      </c>
      <c r="F1289" s="560"/>
      <c r="G1289" s="560"/>
      <c r="H1289" s="561"/>
    </row>
    <row r="1290" spans="2:8" ht="11.5" customHeight="1">
      <c r="B1290" s="558">
        <v>42006</v>
      </c>
      <c r="C1290" s="562">
        <v>4.2961607473785604</v>
      </c>
      <c r="D1290" s="563"/>
      <c r="E1290" s="563">
        <v>4.2961607473785604</v>
      </c>
      <c r="F1290" s="563"/>
      <c r="G1290" s="563"/>
      <c r="H1290" s="564"/>
    </row>
    <row r="1291" spans="2:8" ht="11.5" customHeight="1">
      <c r="B1291" s="558">
        <v>42007</v>
      </c>
      <c r="C1291" s="559">
        <v>4.2961607473785604</v>
      </c>
      <c r="D1291" s="560"/>
      <c r="E1291" s="560">
        <v>4.2961607473785604</v>
      </c>
      <c r="F1291" s="560"/>
      <c r="G1291" s="560"/>
      <c r="H1291" s="561"/>
    </row>
    <row r="1292" spans="2:8" ht="11.5" customHeight="1">
      <c r="B1292" s="558">
        <v>42008</v>
      </c>
      <c r="C1292" s="562">
        <v>4.2961607473785604</v>
      </c>
      <c r="D1292" s="563"/>
      <c r="E1292" s="563">
        <v>4.2961607473785604</v>
      </c>
      <c r="F1292" s="563"/>
      <c r="G1292" s="563"/>
      <c r="H1292" s="564"/>
    </row>
    <row r="1293" spans="2:8" ht="11.5" customHeight="1">
      <c r="B1293" s="558">
        <v>42009</v>
      </c>
      <c r="C1293" s="559">
        <v>4.3078042933240797</v>
      </c>
      <c r="D1293" s="560"/>
      <c r="E1293" s="560">
        <v>4.2961607473785604</v>
      </c>
      <c r="F1293" s="560"/>
      <c r="G1293" s="560"/>
      <c r="H1293" s="561"/>
    </row>
    <row r="1294" spans="2:8" ht="11.5" customHeight="1">
      <c r="B1294" s="558">
        <v>42010</v>
      </c>
      <c r="C1294" s="562">
        <v>4.3030184795516702</v>
      </c>
      <c r="D1294" s="563"/>
      <c r="E1294" s="563">
        <v>4.2961607473785604</v>
      </c>
      <c r="F1294" s="563"/>
      <c r="G1294" s="563"/>
      <c r="H1294" s="564"/>
    </row>
    <row r="1295" spans="2:8" ht="11.5" customHeight="1">
      <c r="B1295" s="558">
        <v>42011</v>
      </c>
      <c r="C1295" s="559">
        <v>4.2921533914261598</v>
      </c>
      <c r="D1295" s="560"/>
      <c r="E1295" s="560">
        <v>4.2961607473785604</v>
      </c>
      <c r="F1295" s="560"/>
      <c r="G1295" s="560"/>
      <c r="H1295" s="561"/>
    </row>
    <row r="1296" spans="2:8" ht="11.5" customHeight="1">
      <c r="B1296" s="558">
        <v>42012</v>
      </c>
      <c r="C1296" s="562">
        <v>4.3869900224047198</v>
      </c>
      <c r="D1296" s="563"/>
      <c r="E1296" s="563">
        <v>4.2961607473785604</v>
      </c>
      <c r="F1296" s="563"/>
      <c r="G1296" s="563"/>
      <c r="H1296" s="564"/>
    </row>
    <row r="1297" spans="2:8" ht="11.5" customHeight="1">
      <c r="B1297" s="558">
        <v>42013</v>
      </c>
      <c r="C1297" s="559">
        <v>4.4005671777716904</v>
      </c>
      <c r="D1297" s="560"/>
      <c r="E1297" s="560">
        <v>4.2961607473785604</v>
      </c>
      <c r="F1297" s="560"/>
      <c r="G1297" s="560"/>
      <c r="H1297" s="561"/>
    </row>
    <row r="1298" spans="2:8" ht="11.5" customHeight="1">
      <c r="B1298" s="558">
        <v>42014</v>
      </c>
      <c r="C1298" s="562">
        <v>4.4005671777716904</v>
      </c>
      <c r="D1298" s="563"/>
      <c r="E1298" s="563">
        <v>4.2961607473785604</v>
      </c>
      <c r="F1298" s="563"/>
      <c r="G1298" s="563"/>
      <c r="H1298" s="564"/>
    </row>
    <row r="1299" spans="2:8" ht="11.5" customHeight="1">
      <c r="B1299" s="558">
        <v>42015</v>
      </c>
      <c r="C1299" s="559">
        <v>4.4005671777716904</v>
      </c>
      <c r="D1299" s="560"/>
      <c r="E1299" s="560">
        <v>4.2961607473785604</v>
      </c>
      <c r="F1299" s="560"/>
      <c r="G1299" s="560"/>
      <c r="H1299" s="561"/>
    </row>
    <row r="1300" spans="2:8" ht="11.5" customHeight="1">
      <c r="B1300" s="558">
        <v>42016</v>
      </c>
      <c r="C1300" s="562">
        <v>4.3239502551889304</v>
      </c>
      <c r="D1300" s="563"/>
      <c r="E1300" s="563">
        <v>4.2961607473785604</v>
      </c>
      <c r="F1300" s="563"/>
      <c r="G1300" s="563"/>
      <c r="H1300" s="564"/>
    </row>
    <row r="1301" spans="2:8" ht="11.5" customHeight="1">
      <c r="B1301" s="558">
        <v>42017</v>
      </c>
      <c r="C1301" s="559">
        <v>4.2591288751460903</v>
      </c>
      <c r="D1301" s="560"/>
      <c r="E1301" s="560">
        <v>4.2961607473785604</v>
      </c>
      <c r="F1301" s="560"/>
      <c r="G1301" s="560"/>
      <c r="H1301" s="561"/>
    </row>
    <row r="1302" spans="2:8" ht="11.5" customHeight="1">
      <c r="B1302" s="558">
        <v>42018</v>
      </c>
      <c r="C1302" s="562">
        <v>4.2600580780977904</v>
      </c>
      <c r="D1302" s="563"/>
      <c r="E1302" s="563">
        <v>4.2961607473785604</v>
      </c>
      <c r="F1302" s="563"/>
      <c r="G1302" s="563"/>
      <c r="H1302" s="564"/>
    </row>
    <row r="1303" spans="2:8" ht="11.5" customHeight="1">
      <c r="B1303" s="558">
        <v>42019</v>
      </c>
      <c r="C1303" s="559">
        <v>4.1009442355067396</v>
      </c>
      <c r="D1303" s="560"/>
      <c r="E1303" s="560">
        <v>4.2961607473785604</v>
      </c>
      <c r="F1303" s="560"/>
      <c r="G1303" s="560"/>
      <c r="H1303" s="561"/>
    </row>
    <row r="1304" spans="2:8" ht="11.5" customHeight="1">
      <c r="B1304" s="558">
        <v>42020</v>
      </c>
      <c r="C1304" s="562">
        <v>4.1523897771523304</v>
      </c>
      <c r="D1304" s="563"/>
      <c r="E1304" s="563">
        <v>4.2961607473785604</v>
      </c>
      <c r="F1304" s="563"/>
      <c r="G1304" s="563"/>
      <c r="H1304" s="564"/>
    </row>
    <row r="1305" spans="2:8" ht="11.5" customHeight="1">
      <c r="B1305" s="558">
        <v>42021</v>
      </c>
      <c r="C1305" s="559">
        <v>4.1523897771523304</v>
      </c>
      <c r="D1305" s="560"/>
      <c r="E1305" s="560">
        <v>4.2961607473785604</v>
      </c>
      <c r="F1305" s="560"/>
      <c r="G1305" s="560"/>
      <c r="H1305" s="561"/>
    </row>
    <row r="1306" spans="2:8" ht="11.5" customHeight="1">
      <c r="B1306" s="558">
        <v>42022</v>
      </c>
      <c r="C1306" s="562">
        <v>4.1523897771523304</v>
      </c>
      <c r="D1306" s="563"/>
      <c r="E1306" s="563">
        <v>4.2961607473785604</v>
      </c>
      <c r="F1306" s="563"/>
      <c r="G1306" s="563"/>
      <c r="H1306" s="564"/>
    </row>
    <row r="1307" spans="2:8" ht="11.5" customHeight="1">
      <c r="B1307" s="558">
        <v>42023</v>
      </c>
      <c r="C1307" s="559">
        <v>4.1527832531689404</v>
      </c>
      <c r="D1307" s="560"/>
      <c r="E1307" s="560">
        <v>4.2961607473785604</v>
      </c>
      <c r="F1307" s="560"/>
      <c r="G1307" s="560"/>
      <c r="H1307" s="561"/>
    </row>
    <row r="1308" spans="2:8" ht="11.5" customHeight="1">
      <c r="B1308" s="558">
        <v>42024</v>
      </c>
      <c r="C1308" s="562">
        <v>4.16686703861384</v>
      </c>
      <c r="D1308" s="563"/>
      <c r="E1308" s="563">
        <v>4.2961607473785604</v>
      </c>
      <c r="F1308" s="563"/>
      <c r="G1308" s="563"/>
      <c r="H1308" s="564"/>
    </row>
    <row r="1309" spans="2:8" ht="11.5" customHeight="1">
      <c r="B1309" s="558">
        <v>42025</v>
      </c>
      <c r="C1309" s="559">
        <v>4.1721132364811897</v>
      </c>
      <c r="D1309" s="560"/>
      <c r="E1309" s="560">
        <v>4.2961607473785604</v>
      </c>
      <c r="F1309" s="560"/>
      <c r="G1309" s="560"/>
      <c r="H1309" s="561"/>
    </row>
    <row r="1310" spans="2:8" ht="11.5" customHeight="1">
      <c r="B1310" s="558">
        <v>42026</v>
      </c>
      <c r="C1310" s="562">
        <v>4.1961669143627098</v>
      </c>
      <c r="D1310" s="563"/>
      <c r="E1310" s="563">
        <v>4.2961607473785604</v>
      </c>
      <c r="F1310" s="563"/>
      <c r="G1310" s="563"/>
      <c r="H1310" s="564"/>
    </row>
    <row r="1311" spans="2:8" ht="11.5" customHeight="1">
      <c r="B1311" s="558">
        <v>42027</v>
      </c>
      <c r="C1311" s="559">
        <v>4.2542376447794501</v>
      </c>
      <c r="D1311" s="560"/>
      <c r="E1311" s="560">
        <v>4.2961607473785604</v>
      </c>
      <c r="F1311" s="560"/>
      <c r="G1311" s="560"/>
      <c r="H1311" s="561"/>
    </row>
    <row r="1312" spans="2:8" ht="11.5" customHeight="1">
      <c r="B1312" s="558">
        <v>42028</v>
      </c>
      <c r="C1312" s="562">
        <v>4.2542376447794501</v>
      </c>
      <c r="D1312" s="563"/>
      <c r="E1312" s="563">
        <v>4.2961607473785604</v>
      </c>
      <c r="F1312" s="563"/>
      <c r="G1312" s="563"/>
      <c r="H1312" s="564"/>
    </row>
    <row r="1313" spans="2:8" ht="11.5" customHeight="1">
      <c r="B1313" s="558">
        <v>42029</v>
      </c>
      <c r="C1313" s="559">
        <v>4.2542376447794501</v>
      </c>
      <c r="D1313" s="560"/>
      <c r="E1313" s="560">
        <v>4.2961607473785604</v>
      </c>
      <c r="F1313" s="560"/>
      <c r="G1313" s="560"/>
      <c r="H1313" s="561"/>
    </row>
    <row r="1314" spans="2:8" ht="11.5" customHeight="1">
      <c r="B1314" s="558">
        <v>42030</v>
      </c>
      <c r="C1314" s="562">
        <v>4.2794142972921998</v>
      </c>
      <c r="D1314" s="563"/>
      <c r="E1314" s="563">
        <v>4.2961607473785604</v>
      </c>
      <c r="F1314" s="563"/>
      <c r="G1314" s="563"/>
      <c r="H1314" s="564"/>
    </row>
    <row r="1315" spans="2:8" ht="11.5" customHeight="1">
      <c r="B1315" s="558">
        <v>42031</v>
      </c>
      <c r="C1315" s="559">
        <v>4.2537707161320197</v>
      </c>
      <c r="D1315" s="560"/>
      <c r="E1315" s="560">
        <v>4.2961607473785604</v>
      </c>
      <c r="F1315" s="560"/>
      <c r="G1315" s="560"/>
      <c r="H1315" s="561"/>
    </row>
    <row r="1316" spans="2:8" ht="11.5" customHeight="1">
      <c r="B1316" s="558">
        <v>42032</v>
      </c>
      <c r="C1316" s="562">
        <v>4.2053808818774403</v>
      </c>
      <c r="D1316" s="563"/>
      <c r="E1316" s="563">
        <v>4.2961607473785604</v>
      </c>
      <c r="F1316" s="563"/>
      <c r="G1316" s="563"/>
      <c r="H1316" s="564"/>
    </row>
    <row r="1317" spans="2:8" ht="11.5" customHeight="1">
      <c r="B1317" s="558">
        <v>42033</v>
      </c>
      <c r="C1317" s="559">
        <v>4.1543292210215599</v>
      </c>
      <c r="D1317" s="560"/>
      <c r="E1317" s="560">
        <v>4.2961607473785604</v>
      </c>
      <c r="F1317" s="560"/>
      <c r="G1317" s="560"/>
      <c r="H1317" s="561"/>
    </row>
    <row r="1318" spans="2:8" ht="11.5" customHeight="1">
      <c r="B1318" s="558">
        <v>42034</v>
      </c>
      <c r="C1318" s="562">
        <v>4.1418192278843504</v>
      </c>
      <c r="D1318" s="563"/>
      <c r="E1318" s="563">
        <v>4.2961607473785604</v>
      </c>
      <c r="F1318" s="563"/>
      <c r="G1318" s="563"/>
      <c r="H1318" s="564"/>
    </row>
    <row r="1319" spans="2:8" ht="11.5" customHeight="1">
      <c r="B1319" s="558">
        <v>42035</v>
      </c>
      <c r="C1319" s="559">
        <v>4.1418192278843504</v>
      </c>
      <c r="D1319" s="560"/>
      <c r="E1319" s="560">
        <v>4.2961607473785604</v>
      </c>
      <c r="F1319" s="560"/>
      <c r="G1319" s="560"/>
      <c r="H1319" s="561"/>
    </row>
    <row r="1320" spans="2:8" ht="11.5" customHeight="1">
      <c r="B1320" s="558">
        <v>42036</v>
      </c>
      <c r="C1320" s="562">
        <v>4.1418192278843504</v>
      </c>
      <c r="D1320" s="563"/>
      <c r="E1320" s="563">
        <v>4.2961607473785604</v>
      </c>
      <c r="F1320" s="563"/>
      <c r="G1320" s="563"/>
      <c r="H1320" s="564"/>
    </row>
    <row r="1321" spans="2:8" ht="11.5" customHeight="1">
      <c r="B1321" s="558">
        <v>42037</v>
      </c>
      <c r="C1321" s="559">
        <v>4.1741108907614901</v>
      </c>
      <c r="D1321" s="560"/>
      <c r="E1321" s="560">
        <v>4.2961607473785604</v>
      </c>
      <c r="F1321" s="560"/>
      <c r="G1321" s="560"/>
      <c r="H1321" s="561"/>
    </row>
    <row r="1322" spans="2:8" ht="11.5" customHeight="1">
      <c r="B1322" s="558">
        <v>42038</v>
      </c>
      <c r="C1322" s="562">
        <v>4.2955090078432603</v>
      </c>
      <c r="D1322" s="563"/>
      <c r="E1322" s="563">
        <v>4.2961607473785604</v>
      </c>
      <c r="F1322" s="563"/>
      <c r="G1322" s="563"/>
      <c r="H1322" s="564"/>
    </row>
    <row r="1323" spans="2:8" ht="11.5" customHeight="1">
      <c r="B1323" s="558">
        <v>42039</v>
      </c>
      <c r="C1323" s="559">
        <v>4.3252556587930098</v>
      </c>
      <c r="D1323" s="560"/>
      <c r="E1323" s="560">
        <v>4.2961607473785604</v>
      </c>
      <c r="F1323" s="560"/>
      <c r="G1323" s="560"/>
      <c r="H1323" s="561"/>
    </row>
    <row r="1324" spans="2:8" ht="11.5" customHeight="1">
      <c r="B1324" s="558">
        <v>42040</v>
      </c>
      <c r="C1324" s="562">
        <v>4.4220083674651898</v>
      </c>
      <c r="D1324" s="563"/>
      <c r="E1324" s="563">
        <v>4.2961607473785604</v>
      </c>
      <c r="F1324" s="563"/>
      <c r="G1324" s="563"/>
      <c r="H1324" s="564"/>
    </row>
    <row r="1325" spans="2:8" ht="11.5" customHeight="1">
      <c r="B1325" s="558">
        <v>42041</v>
      </c>
      <c r="C1325" s="559">
        <v>4.4813946812775196</v>
      </c>
      <c r="D1325" s="560"/>
      <c r="E1325" s="560">
        <v>4.2961607473785604</v>
      </c>
      <c r="F1325" s="560"/>
      <c r="G1325" s="560"/>
      <c r="H1325" s="561"/>
    </row>
    <row r="1326" spans="2:8" ht="11.5" customHeight="1">
      <c r="B1326" s="558">
        <v>42042</v>
      </c>
      <c r="C1326" s="562">
        <v>4.4813946812775196</v>
      </c>
      <c r="D1326" s="563"/>
      <c r="E1326" s="563">
        <v>4.2961607473785604</v>
      </c>
      <c r="F1326" s="563"/>
      <c r="G1326" s="563"/>
      <c r="H1326" s="564"/>
    </row>
    <row r="1327" spans="2:8" ht="11.5" customHeight="1">
      <c r="B1327" s="558">
        <v>42043</v>
      </c>
      <c r="C1327" s="559">
        <v>4.4813946812775196</v>
      </c>
      <c r="D1327" s="560"/>
      <c r="E1327" s="560">
        <v>4.2961607473785604</v>
      </c>
      <c r="F1327" s="560"/>
      <c r="G1327" s="560"/>
      <c r="H1327" s="561"/>
    </row>
    <row r="1328" spans="2:8" ht="11.5" customHeight="1">
      <c r="B1328" s="558">
        <v>42044</v>
      </c>
      <c r="C1328" s="562">
        <v>4.4393366544321404</v>
      </c>
      <c r="D1328" s="563"/>
      <c r="E1328" s="563">
        <v>4.2961607473785604</v>
      </c>
      <c r="F1328" s="563"/>
      <c r="G1328" s="563"/>
      <c r="H1328" s="564"/>
    </row>
    <row r="1329" spans="2:8" ht="11.5" customHeight="1">
      <c r="B1329" s="558">
        <v>42045</v>
      </c>
      <c r="C1329" s="559">
        <v>4.4393961209591204</v>
      </c>
      <c r="D1329" s="560"/>
      <c r="E1329" s="560">
        <v>4.2961607473785604</v>
      </c>
      <c r="F1329" s="560"/>
      <c r="G1329" s="560"/>
      <c r="H1329" s="561"/>
    </row>
    <row r="1330" spans="2:8" ht="11.5" customHeight="1">
      <c r="B1330" s="558">
        <v>42046</v>
      </c>
      <c r="C1330" s="562">
        <v>4.45868395381037</v>
      </c>
      <c r="D1330" s="563"/>
      <c r="E1330" s="563">
        <v>4.2961607473785604</v>
      </c>
      <c r="F1330" s="563"/>
      <c r="G1330" s="563"/>
      <c r="H1330" s="564"/>
    </row>
    <row r="1331" spans="2:8" ht="11.5" customHeight="1">
      <c r="B1331" s="558">
        <v>42047</v>
      </c>
      <c r="C1331" s="559">
        <v>4.4959309920935198</v>
      </c>
      <c r="D1331" s="560"/>
      <c r="E1331" s="560">
        <v>4.2961607473785604</v>
      </c>
      <c r="F1331" s="560"/>
      <c r="G1331" s="560"/>
      <c r="H1331" s="561"/>
    </row>
    <row r="1332" spans="2:8" ht="11.5" customHeight="1">
      <c r="B1332" s="558">
        <v>42048</v>
      </c>
      <c r="C1332" s="562">
        <v>4.5458335664025604</v>
      </c>
      <c r="D1332" s="563"/>
      <c r="E1332" s="563">
        <v>4.2961607473785604</v>
      </c>
      <c r="F1332" s="563"/>
      <c r="G1332" s="563"/>
      <c r="H1332" s="564"/>
    </row>
    <row r="1333" spans="2:8" ht="11.5" customHeight="1">
      <c r="B1333" s="558">
        <v>42049</v>
      </c>
      <c r="C1333" s="559">
        <v>4.5458335664025604</v>
      </c>
      <c r="D1333" s="560"/>
      <c r="E1333" s="560">
        <v>4.2961607473785604</v>
      </c>
      <c r="F1333" s="560"/>
      <c r="G1333" s="560"/>
      <c r="H1333" s="561"/>
    </row>
    <row r="1334" spans="2:8" ht="11.5" customHeight="1">
      <c r="B1334" s="558">
        <v>42050</v>
      </c>
      <c r="C1334" s="562">
        <v>4.5458335664025604</v>
      </c>
      <c r="D1334" s="563"/>
      <c r="E1334" s="563">
        <v>4.2961607473785604</v>
      </c>
      <c r="F1334" s="563"/>
      <c r="G1334" s="563"/>
      <c r="H1334" s="564"/>
    </row>
    <row r="1335" spans="2:8" ht="11.5" customHeight="1">
      <c r="B1335" s="558">
        <v>42051</v>
      </c>
      <c r="C1335" s="559">
        <v>4.5470433754280704</v>
      </c>
      <c r="D1335" s="560"/>
      <c r="E1335" s="560">
        <v>4.2961607473785604</v>
      </c>
      <c r="F1335" s="560"/>
      <c r="G1335" s="560"/>
      <c r="H1335" s="561"/>
    </row>
    <row r="1336" spans="2:8" ht="11.5" customHeight="1">
      <c r="B1336" s="558">
        <v>42052</v>
      </c>
      <c r="C1336" s="562">
        <v>4.6157375011581196</v>
      </c>
      <c r="D1336" s="563"/>
      <c r="E1336" s="563">
        <v>4.2961607473785604</v>
      </c>
      <c r="F1336" s="563"/>
      <c r="G1336" s="563"/>
      <c r="H1336" s="564"/>
    </row>
    <row r="1337" spans="2:8" ht="11.5" customHeight="1">
      <c r="B1337" s="558">
        <v>42053</v>
      </c>
      <c r="C1337" s="559">
        <v>4.6321591849132497</v>
      </c>
      <c r="D1337" s="560"/>
      <c r="E1337" s="560">
        <v>4.2961607473785604</v>
      </c>
      <c r="F1337" s="560"/>
      <c r="G1337" s="560"/>
      <c r="H1337" s="561"/>
    </row>
    <row r="1338" spans="2:8" ht="11.5" customHeight="1">
      <c r="B1338" s="558">
        <v>42054</v>
      </c>
      <c r="C1338" s="562">
        <v>4.6633369301898</v>
      </c>
      <c r="D1338" s="563"/>
      <c r="E1338" s="563">
        <v>4.2961607473785604</v>
      </c>
      <c r="F1338" s="563"/>
      <c r="G1338" s="563"/>
      <c r="H1338" s="564"/>
    </row>
    <row r="1339" spans="2:8" ht="11.5" customHeight="1">
      <c r="B1339" s="558">
        <v>42055</v>
      </c>
      <c r="C1339" s="559">
        <v>4.6973304729025998</v>
      </c>
      <c r="D1339" s="560"/>
      <c r="E1339" s="560">
        <v>4.2961607473785604</v>
      </c>
      <c r="F1339" s="560"/>
      <c r="G1339" s="560"/>
      <c r="H1339" s="561"/>
    </row>
    <row r="1340" spans="2:8" ht="11.5" customHeight="1">
      <c r="B1340" s="558">
        <v>42056</v>
      </c>
      <c r="C1340" s="562">
        <v>4.6973304729025998</v>
      </c>
      <c r="D1340" s="563"/>
      <c r="E1340" s="563">
        <v>4.2961607473785604</v>
      </c>
      <c r="F1340" s="563"/>
      <c r="G1340" s="563"/>
      <c r="H1340" s="564"/>
    </row>
    <row r="1341" spans="2:8" ht="11.5" customHeight="1">
      <c r="B1341" s="558">
        <v>42057</v>
      </c>
      <c r="C1341" s="559">
        <v>4.6973304729025998</v>
      </c>
      <c r="D1341" s="560"/>
      <c r="E1341" s="560">
        <v>4.2961607473785604</v>
      </c>
      <c r="F1341" s="560"/>
      <c r="G1341" s="560"/>
      <c r="H1341" s="561"/>
    </row>
    <row r="1342" spans="2:8" ht="11.5" customHeight="1">
      <c r="B1342" s="558">
        <v>42058</v>
      </c>
      <c r="C1342" s="562">
        <v>4.6344626667259803</v>
      </c>
      <c r="D1342" s="563"/>
      <c r="E1342" s="563">
        <v>4.2961607473785604</v>
      </c>
      <c r="F1342" s="563"/>
      <c r="G1342" s="563"/>
      <c r="H1342" s="564"/>
    </row>
    <row r="1343" spans="2:8" ht="11.5" customHeight="1">
      <c r="B1343" s="558">
        <v>42059</v>
      </c>
      <c r="C1343" s="559">
        <v>4.6266858475891901</v>
      </c>
      <c r="D1343" s="560"/>
      <c r="E1343" s="560">
        <v>4.2961607473785604</v>
      </c>
      <c r="F1343" s="560"/>
      <c r="G1343" s="560"/>
      <c r="H1343" s="561"/>
    </row>
    <row r="1344" spans="2:8" ht="11.5" customHeight="1">
      <c r="B1344" s="558">
        <v>42060</v>
      </c>
      <c r="C1344" s="562">
        <v>4.6584541002060798</v>
      </c>
      <c r="D1344" s="563"/>
      <c r="E1344" s="563">
        <v>4.2961607473785604</v>
      </c>
      <c r="F1344" s="563"/>
      <c r="G1344" s="563"/>
      <c r="H1344" s="564"/>
    </row>
    <row r="1345" spans="2:8" ht="11.5" customHeight="1">
      <c r="B1345" s="558">
        <v>42061</v>
      </c>
      <c r="C1345" s="559">
        <v>4.7142858633677696</v>
      </c>
      <c r="D1345" s="560"/>
      <c r="E1345" s="560">
        <v>4.2961607473785604</v>
      </c>
      <c r="F1345" s="560"/>
      <c r="G1345" s="560"/>
      <c r="H1345" s="561"/>
    </row>
    <row r="1346" spans="2:8" ht="11.5" customHeight="1">
      <c r="B1346" s="558">
        <v>42062</v>
      </c>
      <c r="C1346" s="562">
        <v>4.6512251011069603</v>
      </c>
      <c r="D1346" s="563"/>
      <c r="E1346" s="563">
        <v>4.2961607473785604</v>
      </c>
      <c r="F1346" s="563"/>
      <c r="G1346" s="563"/>
      <c r="H1346" s="564"/>
    </row>
    <row r="1347" spans="2:8" ht="11.5" customHeight="1">
      <c r="B1347" s="558">
        <v>42063</v>
      </c>
      <c r="C1347" s="559">
        <v>4.6512251011069603</v>
      </c>
      <c r="D1347" s="560"/>
      <c r="E1347" s="560">
        <v>4.2961607473785604</v>
      </c>
      <c r="F1347" s="560"/>
      <c r="G1347" s="560"/>
      <c r="H1347" s="561"/>
    </row>
    <row r="1348" spans="2:8" ht="11.5" customHeight="1">
      <c r="B1348" s="558">
        <v>42064</v>
      </c>
      <c r="C1348" s="562">
        <v>4.6512251011069603</v>
      </c>
      <c r="D1348" s="563"/>
      <c r="E1348" s="563">
        <v>4.2961607473785604</v>
      </c>
      <c r="F1348" s="563"/>
      <c r="G1348" s="563"/>
      <c r="H1348" s="564"/>
    </row>
    <row r="1349" spans="2:8" ht="11.5" customHeight="1">
      <c r="B1349" s="558">
        <v>42065</v>
      </c>
      <c r="C1349" s="559">
        <v>4.7121700313289301</v>
      </c>
      <c r="D1349" s="560"/>
      <c r="E1349" s="560">
        <v>4.2961607473785604</v>
      </c>
      <c r="F1349" s="560"/>
      <c r="G1349" s="560"/>
      <c r="H1349" s="561"/>
    </row>
    <row r="1350" spans="2:8" ht="11.5" customHeight="1">
      <c r="B1350" s="558">
        <v>42066</v>
      </c>
      <c r="C1350" s="562">
        <v>4.6609654954925599</v>
      </c>
      <c r="D1350" s="563"/>
      <c r="E1350" s="563">
        <v>4.2961607473785604</v>
      </c>
      <c r="F1350" s="563"/>
      <c r="G1350" s="563"/>
      <c r="H1350" s="564"/>
    </row>
    <row r="1351" spans="2:8" ht="11.5" customHeight="1">
      <c r="B1351" s="558">
        <v>42067</v>
      </c>
      <c r="C1351" s="559">
        <v>4.6505802198862396</v>
      </c>
      <c r="D1351" s="560"/>
      <c r="E1351" s="560">
        <v>4.2961607473785604</v>
      </c>
      <c r="F1351" s="560"/>
      <c r="G1351" s="560"/>
      <c r="H1351" s="561"/>
    </row>
    <row r="1352" spans="2:8" ht="11.5" customHeight="1">
      <c r="B1352" s="558">
        <v>42068</v>
      </c>
      <c r="C1352" s="562">
        <v>4.7109877311624704</v>
      </c>
      <c r="D1352" s="563"/>
      <c r="E1352" s="563">
        <v>4.2961607473785604</v>
      </c>
      <c r="F1352" s="563"/>
      <c r="G1352" s="563"/>
      <c r="H1352" s="564"/>
    </row>
    <row r="1353" spans="2:8" ht="11.5" customHeight="1">
      <c r="B1353" s="558">
        <v>42069</v>
      </c>
      <c r="C1353" s="559">
        <v>4.6517727221248002</v>
      </c>
      <c r="D1353" s="560"/>
      <c r="E1353" s="560">
        <v>4.2961607473785604</v>
      </c>
      <c r="F1353" s="560"/>
      <c r="G1353" s="560"/>
      <c r="H1353" s="561"/>
    </row>
    <row r="1354" spans="2:8" ht="11.5" customHeight="1">
      <c r="B1354" s="558">
        <v>42070</v>
      </c>
      <c r="C1354" s="562">
        <v>4.6517727221248002</v>
      </c>
      <c r="D1354" s="563"/>
      <c r="E1354" s="563">
        <v>4.2961607473785604</v>
      </c>
      <c r="F1354" s="563"/>
      <c r="G1354" s="563"/>
      <c r="H1354" s="564"/>
    </row>
    <row r="1355" spans="2:8" ht="11.5" customHeight="1">
      <c r="B1355" s="558">
        <v>42071</v>
      </c>
      <c r="C1355" s="559">
        <v>4.6517727221248002</v>
      </c>
      <c r="D1355" s="560"/>
      <c r="E1355" s="560">
        <v>4.2961607473785604</v>
      </c>
      <c r="F1355" s="560"/>
      <c r="G1355" s="560"/>
      <c r="H1355" s="561"/>
    </row>
    <row r="1356" spans="2:8" ht="11.5" customHeight="1">
      <c r="B1356" s="558">
        <v>42072</v>
      </c>
      <c r="C1356" s="562">
        <v>4.67953465472704</v>
      </c>
      <c r="D1356" s="563"/>
      <c r="E1356" s="563">
        <v>4.2961607473785604</v>
      </c>
      <c r="F1356" s="563"/>
      <c r="G1356" s="563"/>
      <c r="H1356" s="564"/>
    </row>
    <row r="1357" spans="2:8" ht="11.5" customHeight="1">
      <c r="B1357" s="558">
        <v>42073</v>
      </c>
      <c r="C1357" s="559">
        <v>4.5802154798396097</v>
      </c>
      <c r="D1357" s="560"/>
      <c r="E1357" s="560">
        <v>4.2961607473785604</v>
      </c>
      <c r="F1357" s="560"/>
      <c r="G1357" s="560"/>
      <c r="H1357" s="561"/>
    </row>
    <row r="1358" spans="2:8" ht="11.5" customHeight="1">
      <c r="B1358" s="558">
        <v>42074</v>
      </c>
      <c r="C1358" s="562">
        <v>4.5758754374099997</v>
      </c>
      <c r="D1358" s="563"/>
      <c r="E1358" s="563">
        <v>4.2961607473785604</v>
      </c>
      <c r="F1358" s="563"/>
      <c r="G1358" s="563"/>
      <c r="H1358" s="564"/>
    </row>
    <row r="1359" spans="2:8" ht="11.5" customHeight="1">
      <c r="B1359" s="558">
        <v>42075</v>
      </c>
      <c r="C1359" s="559">
        <v>4.65035089539934</v>
      </c>
      <c r="D1359" s="560"/>
      <c r="E1359" s="560">
        <v>4.2961607473785604</v>
      </c>
      <c r="F1359" s="560"/>
      <c r="G1359" s="560"/>
      <c r="H1359" s="561"/>
    </row>
    <row r="1360" spans="2:8" ht="11.5" customHeight="1">
      <c r="B1360" s="558">
        <v>42076</v>
      </c>
      <c r="C1360" s="562">
        <v>4.6279045163773302</v>
      </c>
      <c r="D1360" s="563"/>
      <c r="E1360" s="563">
        <v>4.2961607473785604</v>
      </c>
      <c r="F1360" s="563"/>
      <c r="G1360" s="563"/>
      <c r="H1360" s="564"/>
    </row>
    <row r="1361" spans="2:8" ht="11.5" customHeight="1">
      <c r="B1361" s="558">
        <v>42077</v>
      </c>
      <c r="C1361" s="559">
        <v>4.6279045163773302</v>
      </c>
      <c r="D1361" s="560"/>
      <c r="E1361" s="560">
        <v>4.2961607473785604</v>
      </c>
      <c r="F1361" s="560"/>
      <c r="G1361" s="560"/>
      <c r="H1361" s="561"/>
    </row>
    <row r="1362" spans="2:8" ht="11.5" customHeight="1">
      <c r="B1362" s="558">
        <v>42078</v>
      </c>
      <c r="C1362" s="562">
        <v>4.6279045163773302</v>
      </c>
      <c r="D1362" s="563"/>
      <c r="E1362" s="563">
        <v>4.2961607473785604</v>
      </c>
      <c r="F1362" s="563"/>
      <c r="G1362" s="563"/>
      <c r="H1362" s="564"/>
    </row>
    <row r="1363" spans="2:8" ht="11.5" customHeight="1">
      <c r="B1363" s="558">
        <v>42079</v>
      </c>
      <c r="C1363" s="559">
        <v>4.6231385787211199</v>
      </c>
      <c r="D1363" s="560"/>
      <c r="E1363" s="560">
        <v>4.2961607473785604</v>
      </c>
      <c r="F1363" s="560"/>
      <c r="G1363" s="560"/>
      <c r="H1363" s="561"/>
    </row>
    <row r="1364" spans="2:8" ht="11.5" customHeight="1">
      <c r="B1364" s="558">
        <v>42080</v>
      </c>
      <c r="C1364" s="562">
        <v>4.68228998369423</v>
      </c>
      <c r="D1364" s="563"/>
      <c r="E1364" s="563">
        <v>4.2961607473785604</v>
      </c>
      <c r="F1364" s="563"/>
      <c r="G1364" s="563"/>
      <c r="H1364" s="564"/>
    </row>
    <row r="1365" spans="2:8" ht="11.5" customHeight="1">
      <c r="B1365" s="558">
        <v>42081</v>
      </c>
      <c r="C1365" s="559">
        <v>4.7274004203492304</v>
      </c>
      <c r="D1365" s="560"/>
      <c r="E1365" s="560">
        <v>4.2961607473785604</v>
      </c>
      <c r="F1365" s="560"/>
      <c r="G1365" s="560"/>
      <c r="H1365" s="561"/>
    </row>
    <row r="1366" spans="2:8" ht="11.5" customHeight="1">
      <c r="B1366" s="558">
        <v>42082</v>
      </c>
      <c r="C1366" s="562">
        <v>4.7579049244495399</v>
      </c>
      <c r="D1366" s="563"/>
      <c r="E1366" s="563">
        <v>4.2961607473785604</v>
      </c>
      <c r="F1366" s="563"/>
      <c r="G1366" s="563"/>
      <c r="H1366" s="564"/>
    </row>
    <row r="1367" spans="2:8" ht="11.5" customHeight="1">
      <c r="B1367" s="558">
        <v>42083</v>
      </c>
      <c r="C1367" s="559">
        <v>4.7590529251873601</v>
      </c>
      <c r="D1367" s="560"/>
      <c r="E1367" s="560">
        <v>4.2961607473785604</v>
      </c>
      <c r="F1367" s="560"/>
      <c r="G1367" s="560"/>
      <c r="H1367" s="561"/>
    </row>
    <row r="1368" spans="2:8" ht="11.5" customHeight="1">
      <c r="B1368" s="558">
        <v>42084</v>
      </c>
      <c r="C1368" s="562">
        <v>4.7590529251873601</v>
      </c>
      <c r="D1368" s="563"/>
      <c r="E1368" s="563">
        <v>4.2961607473785604</v>
      </c>
      <c r="F1368" s="563"/>
      <c r="G1368" s="563"/>
      <c r="H1368" s="564"/>
    </row>
    <row r="1369" spans="2:8" ht="11.5" customHeight="1">
      <c r="B1369" s="558">
        <v>42085</v>
      </c>
      <c r="C1369" s="559">
        <v>4.7590529251873601</v>
      </c>
      <c r="D1369" s="560"/>
      <c r="E1369" s="560">
        <v>4.2961607473785604</v>
      </c>
      <c r="F1369" s="560"/>
      <c r="G1369" s="560"/>
      <c r="H1369" s="561"/>
    </row>
    <row r="1370" spans="2:8" ht="11.5" customHeight="1">
      <c r="B1370" s="558">
        <v>42086</v>
      </c>
      <c r="C1370" s="562">
        <v>4.7918622233009804</v>
      </c>
      <c r="D1370" s="563"/>
      <c r="E1370" s="563">
        <v>4.2961607473785604</v>
      </c>
      <c r="F1370" s="563"/>
      <c r="G1370" s="563"/>
      <c r="H1370" s="564"/>
    </row>
    <row r="1371" spans="2:8" ht="11.5" customHeight="1">
      <c r="B1371" s="558">
        <v>42087</v>
      </c>
      <c r="C1371" s="559">
        <v>4.8593212689493299</v>
      </c>
      <c r="D1371" s="560"/>
      <c r="E1371" s="560">
        <v>4.2961607473785604</v>
      </c>
      <c r="F1371" s="560"/>
      <c r="G1371" s="560"/>
      <c r="H1371" s="561"/>
    </row>
    <row r="1372" spans="2:8" ht="11.5" customHeight="1">
      <c r="B1372" s="558">
        <v>42088</v>
      </c>
      <c r="C1372" s="562">
        <v>4.7569343057760998</v>
      </c>
      <c r="D1372" s="563"/>
      <c r="E1372" s="563">
        <v>4.2961607473785604</v>
      </c>
      <c r="F1372" s="563"/>
      <c r="G1372" s="563"/>
      <c r="H1372" s="564"/>
    </row>
    <row r="1373" spans="2:8" ht="11.5" customHeight="1">
      <c r="B1373" s="558">
        <v>42089</v>
      </c>
      <c r="C1373" s="559">
        <v>4.7746941731320103</v>
      </c>
      <c r="D1373" s="560"/>
      <c r="E1373" s="560">
        <v>4.2961607473785604</v>
      </c>
      <c r="F1373" s="560"/>
      <c r="G1373" s="560"/>
      <c r="H1373" s="561"/>
    </row>
    <row r="1374" spans="2:8" ht="11.5" customHeight="1">
      <c r="B1374" s="558">
        <v>42090</v>
      </c>
      <c r="C1374" s="562">
        <v>4.8059690161055002</v>
      </c>
      <c r="D1374" s="563"/>
      <c r="E1374" s="563">
        <v>4.2961607473785604</v>
      </c>
      <c r="F1374" s="563"/>
      <c r="G1374" s="563"/>
      <c r="H1374" s="564"/>
    </row>
    <row r="1375" spans="2:8" ht="11.5" customHeight="1">
      <c r="B1375" s="558">
        <v>42091</v>
      </c>
      <c r="C1375" s="559">
        <v>4.8059690161055002</v>
      </c>
      <c r="D1375" s="560"/>
      <c r="E1375" s="560">
        <v>4.2961607473785604</v>
      </c>
      <c r="F1375" s="560"/>
      <c r="G1375" s="560"/>
      <c r="H1375" s="561"/>
    </row>
    <row r="1376" spans="2:8" ht="11.5" customHeight="1">
      <c r="B1376" s="558">
        <v>42092</v>
      </c>
      <c r="C1376" s="562">
        <v>4.8059690161055002</v>
      </c>
      <c r="D1376" s="563"/>
      <c r="E1376" s="563">
        <v>4.2961607473785604</v>
      </c>
      <c r="F1376" s="563"/>
      <c r="G1376" s="563"/>
      <c r="H1376" s="564"/>
    </row>
    <row r="1377" spans="2:8" ht="11.5" customHeight="1">
      <c r="B1377" s="558">
        <v>42093</v>
      </c>
      <c r="C1377" s="559">
        <v>4.8095515104150799</v>
      </c>
      <c r="D1377" s="560"/>
      <c r="E1377" s="560">
        <v>4.2961607473785604</v>
      </c>
      <c r="F1377" s="560"/>
      <c r="G1377" s="560"/>
      <c r="H1377" s="561"/>
    </row>
    <row r="1378" spans="2:8" ht="11.5" customHeight="1">
      <c r="B1378" s="558">
        <v>42094</v>
      </c>
      <c r="C1378" s="562">
        <v>4.3350542617430996</v>
      </c>
      <c r="D1378" s="563"/>
      <c r="E1378" s="563">
        <v>4.2961607473785604</v>
      </c>
      <c r="F1378" s="563"/>
      <c r="G1378" s="563"/>
      <c r="H1378" s="564"/>
    </row>
    <row r="1379" spans="2:8" ht="11.5" customHeight="1">
      <c r="B1379" s="558">
        <v>42095</v>
      </c>
      <c r="C1379" s="559">
        <v>4.2985713051933798</v>
      </c>
      <c r="D1379" s="560"/>
      <c r="E1379" s="560">
        <v>4.2961607473785604</v>
      </c>
      <c r="F1379" s="560"/>
      <c r="G1379" s="560"/>
      <c r="H1379" s="561"/>
    </row>
    <row r="1380" spans="2:8" ht="11.5" customHeight="1">
      <c r="B1380" s="558">
        <v>42096</v>
      </c>
      <c r="C1380" s="562">
        <v>4.3208343427604801</v>
      </c>
      <c r="D1380" s="563"/>
      <c r="E1380" s="563">
        <v>4.2961607473785604</v>
      </c>
      <c r="F1380" s="563"/>
      <c r="G1380" s="563"/>
      <c r="H1380" s="564"/>
    </row>
    <row r="1381" spans="2:8" ht="11.5" customHeight="1">
      <c r="B1381" s="558">
        <v>42097</v>
      </c>
      <c r="C1381" s="559">
        <v>4.3215942617184799</v>
      </c>
      <c r="D1381" s="560"/>
      <c r="E1381" s="560">
        <v>4.2961607473785604</v>
      </c>
      <c r="F1381" s="560"/>
      <c r="G1381" s="560"/>
      <c r="H1381" s="561"/>
    </row>
    <row r="1382" spans="2:8" ht="11.5" customHeight="1">
      <c r="B1382" s="558">
        <v>42098</v>
      </c>
      <c r="C1382" s="562">
        <v>4.3215942617184799</v>
      </c>
      <c r="D1382" s="563"/>
      <c r="E1382" s="563">
        <v>4.2961607473785604</v>
      </c>
      <c r="F1382" s="563"/>
      <c r="G1382" s="563"/>
      <c r="H1382" s="564"/>
    </row>
    <row r="1383" spans="2:8" ht="11.5" customHeight="1">
      <c r="B1383" s="558">
        <v>42099</v>
      </c>
      <c r="C1383" s="559">
        <v>4.3215942617184799</v>
      </c>
      <c r="D1383" s="560"/>
      <c r="E1383" s="560">
        <v>4.2961607473785604</v>
      </c>
      <c r="F1383" s="560"/>
      <c r="G1383" s="560"/>
      <c r="H1383" s="561"/>
    </row>
    <row r="1384" spans="2:8" ht="11.5" customHeight="1">
      <c r="B1384" s="558">
        <v>42100</v>
      </c>
      <c r="C1384" s="562">
        <v>4.3748640734074398</v>
      </c>
      <c r="D1384" s="563"/>
      <c r="E1384" s="563">
        <v>4.2961607473785604</v>
      </c>
      <c r="F1384" s="563"/>
      <c r="G1384" s="563"/>
      <c r="H1384" s="564"/>
    </row>
    <row r="1385" spans="2:8" ht="11.5" customHeight="1">
      <c r="B1385" s="558">
        <v>42101</v>
      </c>
      <c r="C1385" s="559">
        <v>4.47764552067094</v>
      </c>
      <c r="D1385" s="560"/>
      <c r="E1385" s="560">
        <v>4.2961607473785604</v>
      </c>
      <c r="F1385" s="560"/>
      <c r="G1385" s="560"/>
      <c r="H1385" s="561"/>
    </row>
    <row r="1386" spans="2:8" ht="11.5" customHeight="1">
      <c r="B1386" s="558">
        <v>42102</v>
      </c>
      <c r="C1386" s="562">
        <v>4.5793872882292597</v>
      </c>
      <c r="D1386" s="563"/>
      <c r="E1386" s="563">
        <v>4.2961607473785604</v>
      </c>
      <c r="F1386" s="563"/>
      <c r="G1386" s="563"/>
      <c r="H1386" s="564"/>
    </row>
    <row r="1387" spans="2:8" ht="11.5" customHeight="1">
      <c r="B1387" s="558">
        <v>42103</v>
      </c>
      <c r="C1387" s="559">
        <v>4.5695571039477398</v>
      </c>
      <c r="D1387" s="560"/>
      <c r="E1387" s="560">
        <v>4.2961607473785604</v>
      </c>
      <c r="F1387" s="560"/>
      <c r="G1387" s="560"/>
      <c r="H1387" s="561"/>
    </row>
    <row r="1388" spans="2:8" ht="11.5" customHeight="1">
      <c r="B1388" s="558">
        <v>42104</v>
      </c>
      <c r="C1388" s="562">
        <v>4.6153132167330204</v>
      </c>
      <c r="D1388" s="563"/>
      <c r="E1388" s="563">
        <v>4.2961607473785604</v>
      </c>
      <c r="F1388" s="563"/>
      <c r="G1388" s="563"/>
      <c r="H1388" s="564"/>
    </row>
    <row r="1389" spans="2:8" ht="11.5" customHeight="1">
      <c r="B1389" s="558">
        <v>42105</v>
      </c>
      <c r="C1389" s="559">
        <v>4.6153132167330204</v>
      </c>
      <c r="D1389" s="560"/>
      <c r="E1389" s="560">
        <v>4.2961607473785604</v>
      </c>
      <c r="F1389" s="560"/>
      <c r="G1389" s="560"/>
      <c r="H1389" s="561"/>
    </row>
    <row r="1390" spans="2:8" ht="11.5" customHeight="1">
      <c r="B1390" s="558">
        <v>42106</v>
      </c>
      <c r="C1390" s="562">
        <v>4.6153132167330204</v>
      </c>
      <c r="D1390" s="563"/>
      <c r="E1390" s="563">
        <v>4.2961607473785604</v>
      </c>
      <c r="F1390" s="563"/>
      <c r="G1390" s="563"/>
      <c r="H1390" s="564"/>
    </row>
    <row r="1391" spans="2:8" ht="11.5" customHeight="1">
      <c r="B1391" s="558">
        <v>42107</v>
      </c>
      <c r="C1391" s="559">
        <v>4.62584221072518</v>
      </c>
      <c r="D1391" s="560"/>
      <c r="E1391" s="560">
        <v>4.2961607473785604</v>
      </c>
      <c r="F1391" s="560"/>
      <c r="G1391" s="560"/>
      <c r="H1391" s="561"/>
    </row>
    <row r="1392" spans="2:8" ht="11.5" customHeight="1">
      <c r="B1392" s="558">
        <v>42108</v>
      </c>
      <c r="C1392" s="562">
        <v>4.6290114412124002</v>
      </c>
      <c r="D1392" s="563"/>
      <c r="E1392" s="563">
        <v>4.2961607473785604</v>
      </c>
      <c r="F1392" s="563"/>
      <c r="G1392" s="563"/>
      <c r="H1392" s="564"/>
    </row>
    <row r="1393" spans="2:8" ht="11.5" customHeight="1">
      <c r="B1393" s="558">
        <v>42109</v>
      </c>
      <c r="C1393" s="559">
        <v>4.6758977372424004</v>
      </c>
      <c r="D1393" s="560"/>
      <c r="E1393" s="560">
        <v>4.2961607473785604</v>
      </c>
      <c r="F1393" s="560"/>
      <c r="G1393" s="560"/>
      <c r="H1393" s="561"/>
    </row>
    <row r="1394" spans="2:8" ht="11.5" customHeight="1">
      <c r="B1394" s="558">
        <v>42110</v>
      </c>
      <c r="C1394" s="562">
        <v>4.7282309287095696</v>
      </c>
      <c r="D1394" s="563"/>
      <c r="E1394" s="563">
        <v>4.2961607473785604</v>
      </c>
      <c r="F1394" s="563"/>
      <c r="G1394" s="563"/>
      <c r="H1394" s="564"/>
    </row>
    <row r="1395" spans="2:8" ht="11.5" customHeight="1">
      <c r="B1395" s="558">
        <v>42111</v>
      </c>
      <c r="C1395" s="559">
        <v>4.6385806707541404</v>
      </c>
      <c r="D1395" s="560"/>
      <c r="E1395" s="560">
        <v>4.2961607473785604</v>
      </c>
      <c r="F1395" s="560"/>
      <c r="G1395" s="560"/>
      <c r="H1395" s="561"/>
    </row>
    <row r="1396" spans="2:8" ht="11.5" customHeight="1">
      <c r="B1396" s="558">
        <v>42112</v>
      </c>
      <c r="C1396" s="562">
        <v>4.6385806707541404</v>
      </c>
      <c r="D1396" s="563"/>
      <c r="E1396" s="563">
        <v>4.2961607473785604</v>
      </c>
      <c r="F1396" s="563"/>
      <c r="G1396" s="563"/>
      <c r="H1396" s="564"/>
    </row>
    <row r="1397" spans="2:8" ht="11.5" customHeight="1">
      <c r="B1397" s="558">
        <v>42113</v>
      </c>
      <c r="C1397" s="559">
        <v>4.6385806707541404</v>
      </c>
      <c r="D1397" s="560"/>
      <c r="E1397" s="560">
        <v>4.2961607473785604</v>
      </c>
      <c r="F1397" s="560"/>
      <c r="G1397" s="560"/>
      <c r="H1397" s="561"/>
    </row>
    <row r="1398" spans="2:8" ht="11.5" customHeight="1">
      <c r="B1398" s="558">
        <v>42114</v>
      </c>
      <c r="C1398" s="562">
        <v>4.6756881688520604</v>
      </c>
      <c r="D1398" s="563"/>
      <c r="E1398" s="563">
        <v>4.2961607473785604</v>
      </c>
      <c r="F1398" s="563"/>
      <c r="G1398" s="563"/>
      <c r="H1398" s="564"/>
    </row>
    <row r="1399" spans="2:8" ht="11.5" customHeight="1">
      <c r="B1399" s="558">
        <v>42115</v>
      </c>
      <c r="C1399" s="559">
        <v>4.7231549473378198</v>
      </c>
      <c r="D1399" s="560"/>
      <c r="E1399" s="560">
        <v>4.2961607473785604</v>
      </c>
      <c r="F1399" s="560"/>
      <c r="G1399" s="560"/>
      <c r="H1399" s="561"/>
    </row>
    <row r="1400" spans="2:8" ht="11.5" customHeight="1">
      <c r="B1400" s="558">
        <v>42116</v>
      </c>
      <c r="C1400" s="562">
        <v>4.7591362392268497</v>
      </c>
      <c r="D1400" s="563"/>
      <c r="E1400" s="563">
        <v>4.2961607473785604</v>
      </c>
      <c r="F1400" s="563"/>
      <c r="G1400" s="563"/>
      <c r="H1400" s="564"/>
    </row>
    <row r="1401" spans="2:8" ht="11.5" customHeight="1">
      <c r="B1401" s="558">
        <v>42117</v>
      </c>
      <c r="C1401" s="559">
        <v>4.7741679457197801</v>
      </c>
      <c r="D1401" s="560"/>
      <c r="E1401" s="560">
        <v>4.2961607473785604</v>
      </c>
      <c r="F1401" s="560"/>
      <c r="G1401" s="560"/>
      <c r="H1401" s="561"/>
    </row>
    <row r="1402" spans="2:8" ht="11.5" customHeight="1">
      <c r="B1402" s="558">
        <v>42118</v>
      </c>
      <c r="C1402" s="562">
        <v>4.8079368014158401</v>
      </c>
      <c r="D1402" s="563"/>
      <c r="E1402" s="563">
        <v>4.2961607473785604</v>
      </c>
      <c r="F1402" s="563"/>
      <c r="G1402" s="563"/>
      <c r="H1402" s="564"/>
    </row>
    <row r="1403" spans="2:8" ht="11.5" customHeight="1">
      <c r="B1403" s="558">
        <v>42119</v>
      </c>
      <c r="C1403" s="559">
        <v>4.8079368014158401</v>
      </c>
      <c r="D1403" s="560"/>
      <c r="E1403" s="560">
        <v>4.2961607473785604</v>
      </c>
      <c r="F1403" s="560"/>
      <c r="G1403" s="560"/>
      <c r="H1403" s="561"/>
    </row>
    <row r="1404" spans="2:8" ht="11.5" customHeight="1">
      <c r="B1404" s="558">
        <v>42120</v>
      </c>
      <c r="C1404" s="562">
        <v>4.8079368014158401</v>
      </c>
      <c r="D1404" s="563"/>
      <c r="E1404" s="563">
        <v>4.2961607473785604</v>
      </c>
      <c r="F1404" s="563"/>
      <c r="G1404" s="563"/>
      <c r="H1404" s="564"/>
    </row>
    <row r="1405" spans="2:8" ht="11.5" customHeight="1">
      <c r="B1405" s="558">
        <v>42121</v>
      </c>
      <c r="C1405" s="559">
        <v>4.8626460817017501</v>
      </c>
      <c r="D1405" s="560"/>
      <c r="E1405" s="560">
        <v>4.2961607473785604</v>
      </c>
      <c r="F1405" s="560"/>
      <c r="G1405" s="560"/>
      <c r="H1405" s="561"/>
    </row>
    <row r="1406" spans="2:8" ht="11.5" customHeight="1">
      <c r="B1406" s="558">
        <v>42122</v>
      </c>
      <c r="C1406" s="562">
        <v>4.7022942507892997</v>
      </c>
      <c r="D1406" s="563"/>
      <c r="E1406" s="563">
        <v>4.2961607473785604</v>
      </c>
      <c r="F1406" s="563"/>
      <c r="G1406" s="563"/>
      <c r="H1406" s="564"/>
    </row>
    <row r="1407" spans="2:8" ht="11.5" customHeight="1">
      <c r="B1407" s="558">
        <v>42123</v>
      </c>
      <c r="C1407" s="559">
        <v>4.5725011827681703</v>
      </c>
      <c r="D1407" s="560"/>
      <c r="E1407" s="560">
        <v>4.2961607473785604</v>
      </c>
      <c r="F1407" s="560"/>
      <c r="G1407" s="560"/>
      <c r="H1407" s="561"/>
    </row>
    <row r="1408" spans="2:8" ht="11.5" customHeight="1">
      <c r="B1408" s="558">
        <v>42124</v>
      </c>
      <c r="C1408" s="562">
        <v>4.5002187159720597</v>
      </c>
      <c r="D1408" s="563"/>
      <c r="E1408" s="563">
        <v>4.2961607473785604</v>
      </c>
      <c r="F1408" s="563"/>
      <c r="G1408" s="563"/>
      <c r="H1408" s="564"/>
    </row>
    <row r="1409" spans="2:8" ht="11.5" customHeight="1">
      <c r="B1409" s="558">
        <v>42125</v>
      </c>
      <c r="C1409" s="559">
        <v>4.4967218544940204</v>
      </c>
      <c r="D1409" s="560"/>
      <c r="E1409" s="560">
        <v>4.2961607473785604</v>
      </c>
      <c r="F1409" s="560"/>
      <c r="G1409" s="560"/>
      <c r="H1409" s="561"/>
    </row>
    <row r="1410" spans="2:8" ht="11.5" customHeight="1">
      <c r="B1410" s="558">
        <v>42126</v>
      </c>
      <c r="C1410" s="562">
        <v>4.4967218544940204</v>
      </c>
      <c r="D1410" s="563"/>
      <c r="E1410" s="563">
        <v>4.2961607473785604</v>
      </c>
      <c r="F1410" s="563"/>
      <c r="G1410" s="563"/>
      <c r="H1410" s="564"/>
    </row>
    <row r="1411" spans="2:8" ht="11.5" customHeight="1">
      <c r="B1411" s="558">
        <v>42127</v>
      </c>
      <c r="C1411" s="559">
        <v>4.4967218544940204</v>
      </c>
      <c r="D1411" s="560"/>
      <c r="E1411" s="560">
        <v>4.2961607473785604</v>
      </c>
      <c r="F1411" s="560"/>
      <c r="G1411" s="560"/>
      <c r="H1411" s="561"/>
    </row>
    <row r="1412" spans="2:8" ht="11.5" customHeight="1">
      <c r="B1412" s="558">
        <v>42128</v>
      </c>
      <c r="C1412" s="562">
        <v>4.53483471350585</v>
      </c>
      <c r="D1412" s="563"/>
      <c r="E1412" s="563">
        <v>4.2961607473785604</v>
      </c>
      <c r="F1412" s="563"/>
      <c r="G1412" s="563"/>
      <c r="H1412" s="564"/>
    </row>
    <row r="1413" spans="2:8" ht="11.5" customHeight="1">
      <c r="B1413" s="558">
        <v>42129</v>
      </c>
      <c r="C1413" s="559">
        <v>4.4577289171909298</v>
      </c>
      <c r="D1413" s="560"/>
      <c r="E1413" s="560">
        <v>4.2961607473785604</v>
      </c>
      <c r="F1413" s="560"/>
      <c r="G1413" s="560"/>
      <c r="H1413" s="561"/>
    </row>
    <row r="1414" spans="2:8" ht="11.5" customHeight="1">
      <c r="B1414" s="558">
        <v>42130</v>
      </c>
      <c r="C1414" s="562">
        <v>4.4151936143008603</v>
      </c>
      <c r="D1414" s="563"/>
      <c r="E1414" s="563">
        <v>4.2961607473785604</v>
      </c>
      <c r="F1414" s="563"/>
      <c r="G1414" s="563"/>
      <c r="H1414" s="564"/>
    </row>
    <row r="1415" spans="2:8" ht="11.5" customHeight="1">
      <c r="B1415" s="558">
        <v>42131</v>
      </c>
      <c r="C1415" s="559">
        <v>4.4855972175298398</v>
      </c>
      <c r="D1415" s="560"/>
      <c r="E1415" s="560">
        <v>4.2961607473785604</v>
      </c>
      <c r="F1415" s="560"/>
      <c r="G1415" s="560"/>
      <c r="H1415" s="561"/>
    </row>
    <row r="1416" spans="2:8" ht="11.5" customHeight="1">
      <c r="B1416" s="558">
        <v>42132</v>
      </c>
      <c r="C1416" s="562">
        <v>4.5776748619279903</v>
      </c>
      <c r="D1416" s="563"/>
      <c r="E1416" s="563">
        <v>4.2961607473785604</v>
      </c>
      <c r="F1416" s="563"/>
      <c r="G1416" s="563"/>
      <c r="H1416" s="564"/>
    </row>
    <row r="1417" spans="2:8" ht="11.5" customHeight="1">
      <c r="B1417" s="558">
        <v>42133</v>
      </c>
      <c r="C1417" s="559">
        <v>4.5776748619279903</v>
      </c>
      <c r="D1417" s="560"/>
      <c r="E1417" s="560">
        <v>4.2961607473785604</v>
      </c>
      <c r="F1417" s="560"/>
      <c r="G1417" s="560"/>
      <c r="H1417" s="561"/>
    </row>
    <row r="1418" spans="2:8" ht="11.5" customHeight="1">
      <c r="B1418" s="558">
        <v>42134</v>
      </c>
      <c r="C1418" s="562">
        <v>4.5776748619279903</v>
      </c>
      <c r="D1418" s="563"/>
      <c r="E1418" s="563">
        <v>4.2961607473785604</v>
      </c>
      <c r="F1418" s="563"/>
      <c r="G1418" s="563"/>
      <c r="H1418" s="564"/>
    </row>
    <row r="1419" spans="2:8" ht="11.5" customHeight="1">
      <c r="B1419" s="558">
        <v>42135</v>
      </c>
      <c r="C1419" s="559">
        <v>4.6303215646435403</v>
      </c>
      <c r="D1419" s="560"/>
      <c r="E1419" s="560">
        <v>4.2961607473785604</v>
      </c>
      <c r="F1419" s="560"/>
      <c r="G1419" s="560"/>
      <c r="H1419" s="561"/>
    </row>
    <row r="1420" spans="2:8" ht="11.5" customHeight="1">
      <c r="B1420" s="558">
        <v>42136</v>
      </c>
      <c r="C1420" s="562">
        <v>4.5666110948797298</v>
      </c>
      <c r="D1420" s="563"/>
      <c r="E1420" s="563">
        <v>4.2961607473785604</v>
      </c>
      <c r="F1420" s="563"/>
      <c r="G1420" s="563"/>
      <c r="H1420" s="564"/>
    </row>
    <row r="1421" spans="2:8" ht="11.5" customHeight="1">
      <c r="B1421" s="558">
        <v>42137</v>
      </c>
      <c r="C1421" s="559">
        <v>4.5882911936049799</v>
      </c>
      <c r="D1421" s="560"/>
      <c r="E1421" s="560">
        <v>4.2961607473785604</v>
      </c>
      <c r="F1421" s="560"/>
      <c r="G1421" s="560"/>
      <c r="H1421" s="561"/>
    </row>
    <row r="1422" spans="2:8" ht="11.5" customHeight="1">
      <c r="B1422" s="558">
        <v>42138</v>
      </c>
      <c r="C1422" s="562">
        <v>4.6451504101024703</v>
      </c>
      <c r="D1422" s="563"/>
      <c r="E1422" s="563">
        <v>4.2961607473785604</v>
      </c>
      <c r="F1422" s="563"/>
      <c r="G1422" s="563"/>
      <c r="H1422" s="564"/>
    </row>
    <row r="1423" spans="2:8" ht="11.5" customHeight="1">
      <c r="B1423" s="558">
        <v>42139</v>
      </c>
      <c r="C1423" s="559">
        <v>4.6239084824304699</v>
      </c>
      <c r="D1423" s="560"/>
      <c r="E1423" s="560">
        <v>4.2961607473785604</v>
      </c>
      <c r="F1423" s="560"/>
      <c r="G1423" s="560"/>
      <c r="H1423" s="561"/>
    </row>
    <row r="1424" spans="2:8" ht="11.5" customHeight="1">
      <c r="B1424" s="558">
        <v>42140</v>
      </c>
      <c r="C1424" s="562">
        <v>4.6239084824304699</v>
      </c>
      <c r="D1424" s="563"/>
      <c r="E1424" s="563">
        <v>4.2961607473785604</v>
      </c>
      <c r="F1424" s="563"/>
      <c r="G1424" s="563"/>
      <c r="H1424" s="564"/>
    </row>
    <row r="1425" spans="2:8" ht="11.5" customHeight="1">
      <c r="B1425" s="558">
        <v>42141</v>
      </c>
      <c r="C1425" s="559">
        <v>4.6239084824304699</v>
      </c>
      <c r="D1425" s="560"/>
      <c r="E1425" s="560">
        <v>4.2961607473785604</v>
      </c>
      <c r="F1425" s="560"/>
      <c r="G1425" s="560"/>
      <c r="H1425" s="561"/>
    </row>
    <row r="1426" spans="2:8" ht="11.5" customHeight="1">
      <c r="B1426" s="558">
        <v>42142</v>
      </c>
      <c r="C1426" s="562">
        <v>4.6659826793609298</v>
      </c>
      <c r="D1426" s="563"/>
      <c r="E1426" s="563">
        <v>4.2961607473785604</v>
      </c>
      <c r="F1426" s="563"/>
      <c r="G1426" s="563"/>
      <c r="H1426" s="564"/>
    </row>
    <row r="1427" spans="2:8" ht="11.5" customHeight="1">
      <c r="B1427" s="558">
        <v>42143</v>
      </c>
      <c r="C1427" s="559">
        <v>4.7139588704053104</v>
      </c>
      <c r="D1427" s="560"/>
      <c r="E1427" s="560">
        <v>4.2961607473785604</v>
      </c>
      <c r="F1427" s="560"/>
      <c r="G1427" s="560"/>
      <c r="H1427" s="561"/>
    </row>
    <row r="1428" spans="2:8" ht="11.5" customHeight="1">
      <c r="B1428" s="558">
        <v>42144</v>
      </c>
      <c r="C1428" s="562">
        <v>4.7129151609390503</v>
      </c>
      <c r="D1428" s="563"/>
      <c r="E1428" s="563">
        <v>4.2961607473785604</v>
      </c>
      <c r="F1428" s="563"/>
      <c r="G1428" s="563"/>
      <c r="H1428" s="564"/>
    </row>
    <row r="1429" spans="2:8" ht="11.5" customHeight="1">
      <c r="B1429" s="558">
        <v>42145</v>
      </c>
      <c r="C1429" s="559">
        <v>4.7297743923979496</v>
      </c>
      <c r="D1429" s="560"/>
      <c r="E1429" s="560">
        <v>4.2961607473785604</v>
      </c>
      <c r="F1429" s="560"/>
      <c r="G1429" s="560"/>
      <c r="H1429" s="561"/>
    </row>
    <row r="1430" spans="2:8" ht="11.5" customHeight="1">
      <c r="B1430" s="558">
        <v>42146</v>
      </c>
      <c r="C1430" s="562">
        <v>4.7879035673458104</v>
      </c>
      <c r="D1430" s="563"/>
      <c r="E1430" s="563">
        <v>4.2961607473785604</v>
      </c>
      <c r="F1430" s="563"/>
      <c r="G1430" s="563"/>
      <c r="H1430" s="564"/>
    </row>
    <row r="1431" spans="2:8" ht="11.5" customHeight="1">
      <c r="B1431" s="558">
        <v>42147</v>
      </c>
      <c r="C1431" s="559">
        <v>4.7879035673458104</v>
      </c>
      <c r="D1431" s="560"/>
      <c r="E1431" s="560">
        <v>4.2961607473785604</v>
      </c>
      <c r="F1431" s="560"/>
      <c r="G1431" s="560"/>
      <c r="H1431" s="561"/>
    </row>
    <row r="1432" spans="2:8" ht="11.5" customHeight="1">
      <c r="B1432" s="558">
        <v>42148</v>
      </c>
      <c r="C1432" s="562">
        <v>4.7879035673458104</v>
      </c>
      <c r="D1432" s="563"/>
      <c r="E1432" s="563">
        <v>4.2961607473785604</v>
      </c>
      <c r="F1432" s="563"/>
      <c r="G1432" s="563"/>
      <c r="H1432" s="564"/>
    </row>
    <row r="1433" spans="2:8" ht="11.5" customHeight="1">
      <c r="B1433" s="558">
        <v>42149</v>
      </c>
      <c r="C1433" s="559">
        <v>4.78995689122012</v>
      </c>
      <c r="D1433" s="560"/>
      <c r="E1433" s="560">
        <v>4.2961607473785604</v>
      </c>
      <c r="F1433" s="560"/>
      <c r="G1433" s="560"/>
      <c r="H1433" s="561"/>
    </row>
    <row r="1434" spans="2:8" ht="11.5" customHeight="1">
      <c r="B1434" s="558">
        <v>42150</v>
      </c>
      <c r="C1434" s="562">
        <v>4.7342464097847898</v>
      </c>
      <c r="D1434" s="563"/>
      <c r="E1434" s="563">
        <v>4.2961607473785604</v>
      </c>
      <c r="F1434" s="563"/>
      <c r="G1434" s="563"/>
      <c r="H1434" s="564"/>
    </row>
    <row r="1435" spans="2:8" ht="11.5" customHeight="1">
      <c r="B1435" s="558">
        <v>42151</v>
      </c>
      <c r="C1435" s="559">
        <v>4.7544354986567798</v>
      </c>
      <c r="D1435" s="560"/>
      <c r="E1435" s="560">
        <v>4.2961607473785604</v>
      </c>
      <c r="F1435" s="560"/>
      <c r="G1435" s="560"/>
      <c r="H1435" s="561"/>
    </row>
    <row r="1436" spans="2:8" ht="11.5" customHeight="1">
      <c r="B1436" s="558">
        <v>42152</v>
      </c>
      <c r="C1436" s="562">
        <v>4.76695580935663</v>
      </c>
      <c r="D1436" s="563"/>
      <c r="E1436" s="563">
        <v>4.2961607473785604</v>
      </c>
      <c r="F1436" s="563"/>
      <c r="G1436" s="563"/>
      <c r="H1436" s="564"/>
    </row>
    <row r="1437" spans="2:8" ht="11.5" customHeight="1">
      <c r="B1437" s="558">
        <v>42153</v>
      </c>
      <c r="C1437" s="559">
        <v>4.7369360457379601</v>
      </c>
      <c r="D1437" s="560"/>
      <c r="E1437" s="560">
        <v>4.2961607473785604</v>
      </c>
      <c r="F1437" s="560"/>
      <c r="G1437" s="560"/>
      <c r="H1437" s="561"/>
    </row>
    <row r="1438" spans="2:8" ht="11.5" customHeight="1">
      <c r="B1438" s="558">
        <v>42154</v>
      </c>
      <c r="C1438" s="562">
        <v>4.7369360457379601</v>
      </c>
      <c r="D1438" s="563"/>
      <c r="E1438" s="563">
        <v>4.2961607473785604</v>
      </c>
      <c r="F1438" s="563"/>
      <c r="G1438" s="563"/>
      <c r="H1438" s="564"/>
    </row>
    <row r="1439" spans="2:8" ht="11.5" customHeight="1">
      <c r="B1439" s="558">
        <v>42155</v>
      </c>
      <c r="C1439" s="559">
        <v>4.7369360457379601</v>
      </c>
      <c r="D1439" s="560"/>
      <c r="E1439" s="560">
        <v>4.2961607473785604</v>
      </c>
      <c r="F1439" s="560"/>
      <c r="G1439" s="560"/>
      <c r="H1439" s="561"/>
    </row>
    <row r="1440" spans="2:8" ht="11.5" customHeight="1">
      <c r="B1440" s="558">
        <v>42156</v>
      </c>
      <c r="C1440" s="562">
        <v>4.7823677564784601</v>
      </c>
      <c r="D1440" s="563"/>
      <c r="E1440" s="563">
        <v>4.2961607473785604</v>
      </c>
      <c r="F1440" s="563"/>
      <c r="G1440" s="563"/>
      <c r="H1440" s="564"/>
    </row>
    <row r="1441" spans="2:8" ht="11.5" customHeight="1">
      <c r="B1441" s="558">
        <v>42157</v>
      </c>
      <c r="C1441" s="559">
        <v>4.7947422996259901</v>
      </c>
      <c r="D1441" s="560"/>
      <c r="E1441" s="560">
        <v>4.2961607473785604</v>
      </c>
      <c r="F1441" s="560"/>
      <c r="G1441" s="560"/>
      <c r="H1441" s="561"/>
    </row>
    <row r="1442" spans="2:8" ht="11.5" customHeight="1">
      <c r="B1442" s="558">
        <v>42158</v>
      </c>
      <c r="C1442" s="562">
        <v>4.86601836396874</v>
      </c>
      <c r="D1442" s="563"/>
      <c r="E1442" s="563">
        <v>4.2961607473785604</v>
      </c>
      <c r="F1442" s="563"/>
      <c r="G1442" s="563"/>
      <c r="H1442" s="564"/>
    </row>
    <row r="1443" spans="2:8" ht="11.5" customHeight="1">
      <c r="B1443" s="558">
        <v>42159</v>
      </c>
      <c r="C1443" s="559">
        <v>4.8214895863238798</v>
      </c>
      <c r="D1443" s="560"/>
      <c r="E1443" s="560">
        <v>4.2961607473785604</v>
      </c>
      <c r="F1443" s="560"/>
      <c r="G1443" s="560"/>
      <c r="H1443" s="561"/>
    </row>
    <row r="1444" spans="2:8" ht="11.5" customHeight="1">
      <c r="B1444" s="558">
        <v>42160</v>
      </c>
      <c r="C1444" s="562">
        <v>4.9563378295557801</v>
      </c>
      <c r="D1444" s="563"/>
      <c r="E1444" s="563">
        <v>4.2961607473785604</v>
      </c>
      <c r="F1444" s="563"/>
      <c r="G1444" s="563"/>
      <c r="H1444" s="564"/>
    </row>
    <row r="1445" spans="2:8" ht="11.5" customHeight="1">
      <c r="B1445" s="558">
        <v>42161</v>
      </c>
      <c r="C1445" s="559">
        <v>4.9563378295557801</v>
      </c>
      <c r="D1445" s="560"/>
      <c r="E1445" s="560">
        <v>4.2961607473785604</v>
      </c>
      <c r="F1445" s="560"/>
      <c r="G1445" s="560"/>
      <c r="H1445" s="561"/>
    </row>
    <row r="1446" spans="2:8" ht="11.5" customHeight="1">
      <c r="B1446" s="558">
        <v>42162</v>
      </c>
      <c r="C1446" s="562">
        <v>4.9563378295557801</v>
      </c>
      <c r="D1446" s="563"/>
      <c r="E1446" s="563">
        <v>4.2961607473785604</v>
      </c>
      <c r="F1446" s="563"/>
      <c r="G1446" s="563"/>
      <c r="H1446" s="564"/>
    </row>
    <row r="1447" spans="2:8" ht="11.5" customHeight="1">
      <c r="B1447" s="558">
        <v>42163</v>
      </c>
      <c r="C1447" s="559">
        <v>4.9539455881420302</v>
      </c>
      <c r="D1447" s="560"/>
      <c r="E1447" s="560">
        <v>4.2961607473785604</v>
      </c>
      <c r="F1447" s="560"/>
      <c r="G1447" s="560"/>
      <c r="H1447" s="561"/>
    </row>
    <row r="1448" spans="2:8" ht="11.5" customHeight="1">
      <c r="B1448" s="558">
        <v>42164</v>
      </c>
      <c r="C1448" s="562">
        <v>4.9264759163841703</v>
      </c>
      <c r="D1448" s="563"/>
      <c r="E1448" s="563">
        <v>4.2961607473785604</v>
      </c>
      <c r="F1448" s="563"/>
      <c r="G1448" s="563"/>
      <c r="H1448" s="564"/>
    </row>
    <row r="1449" spans="2:8" ht="11.5" customHeight="1">
      <c r="B1449" s="558">
        <v>42165</v>
      </c>
      <c r="C1449" s="559">
        <v>4.9429847560215503</v>
      </c>
      <c r="D1449" s="560"/>
      <c r="E1449" s="560">
        <v>4.2961607473785604</v>
      </c>
      <c r="F1449" s="560"/>
      <c r="G1449" s="560"/>
      <c r="H1449" s="561"/>
    </row>
    <row r="1450" spans="2:8" ht="11.5" customHeight="1">
      <c r="B1450" s="558">
        <v>42166</v>
      </c>
      <c r="C1450" s="562">
        <v>4.9598815725912404</v>
      </c>
      <c r="D1450" s="563"/>
      <c r="E1450" s="563">
        <v>4.2961607473785604</v>
      </c>
      <c r="F1450" s="563"/>
      <c r="G1450" s="563"/>
      <c r="H1450" s="564"/>
    </row>
    <row r="1451" spans="2:8" ht="11.5" customHeight="1">
      <c r="B1451" s="558">
        <v>42167</v>
      </c>
      <c r="C1451" s="559">
        <v>5.0335628875668101</v>
      </c>
      <c r="D1451" s="560"/>
      <c r="E1451" s="560">
        <v>4.2961607473785604</v>
      </c>
      <c r="F1451" s="560"/>
      <c r="G1451" s="560"/>
      <c r="H1451" s="561"/>
    </row>
    <row r="1452" spans="2:8" ht="11.5" customHeight="1">
      <c r="B1452" s="558">
        <v>42168</v>
      </c>
      <c r="C1452" s="562">
        <v>5.0335628875668101</v>
      </c>
      <c r="D1452" s="563"/>
      <c r="E1452" s="563">
        <v>4.2961607473785604</v>
      </c>
      <c r="F1452" s="563"/>
      <c r="G1452" s="563"/>
      <c r="H1452" s="564"/>
    </row>
    <row r="1453" spans="2:8" ht="11.5" customHeight="1">
      <c r="B1453" s="558">
        <v>42169</v>
      </c>
      <c r="C1453" s="559">
        <v>5.0335628875668101</v>
      </c>
      <c r="D1453" s="560"/>
      <c r="E1453" s="560">
        <v>4.2961607473785604</v>
      </c>
      <c r="F1453" s="560"/>
      <c r="G1453" s="560"/>
      <c r="H1453" s="561"/>
    </row>
    <row r="1454" spans="2:8" ht="11.5" customHeight="1">
      <c r="B1454" s="558">
        <v>42170</v>
      </c>
      <c r="C1454" s="562">
        <v>4.9931453473850302</v>
      </c>
      <c r="D1454" s="563"/>
      <c r="E1454" s="563">
        <v>4.2961607473785604</v>
      </c>
      <c r="F1454" s="563"/>
      <c r="G1454" s="563"/>
      <c r="H1454" s="564"/>
    </row>
    <row r="1455" spans="2:8" ht="11.5" customHeight="1">
      <c r="B1455" s="558">
        <v>42171</v>
      </c>
      <c r="C1455" s="559">
        <v>4.9923144894738796</v>
      </c>
      <c r="D1455" s="560"/>
      <c r="E1455" s="560">
        <v>4.2961607473785604</v>
      </c>
      <c r="F1455" s="560"/>
      <c r="G1455" s="560"/>
      <c r="H1455" s="561"/>
    </row>
    <row r="1456" spans="2:8" ht="11.5" customHeight="1">
      <c r="B1456" s="558">
        <v>42172</v>
      </c>
      <c r="C1456" s="562">
        <v>4.9926156374997603</v>
      </c>
      <c r="D1456" s="563"/>
      <c r="E1456" s="563">
        <v>4.2961607473785604</v>
      </c>
      <c r="F1456" s="563"/>
      <c r="G1456" s="563"/>
      <c r="H1456" s="564"/>
    </row>
    <row r="1457" spans="2:8" ht="11.5" customHeight="1">
      <c r="B1457" s="558">
        <v>42173</v>
      </c>
      <c r="C1457" s="559">
        <v>5.0164935868349696</v>
      </c>
      <c r="D1457" s="560"/>
      <c r="E1457" s="560">
        <v>4.2961607473785604</v>
      </c>
      <c r="F1457" s="560"/>
      <c r="G1457" s="560"/>
      <c r="H1457" s="561"/>
    </row>
    <row r="1458" spans="2:8" ht="11.5" customHeight="1">
      <c r="B1458" s="558">
        <v>42174</v>
      </c>
      <c r="C1458" s="562">
        <v>4.9764198204200296</v>
      </c>
      <c r="D1458" s="563"/>
      <c r="E1458" s="563">
        <v>4.2961607473785604</v>
      </c>
      <c r="F1458" s="563"/>
      <c r="G1458" s="563"/>
      <c r="H1458" s="564"/>
    </row>
    <row r="1459" spans="2:8" ht="11.5" customHeight="1">
      <c r="B1459" s="558">
        <v>42175</v>
      </c>
      <c r="C1459" s="559">
        <v>4.9764198204200296</v>
      </c>
      <c r="D1459" s="560"/>
      <c r="E1459" s="560">
        <v>4.2961607473785604</v>
      </c>
      <c r="F1459" s="560"/>
      <c r="G1459" s="560"/>
      <c r="H1459" s="561"/>
    </row>
    <row r="1460" spans="2:8" ht="11.5" customHeight="1">
      <c r="B1460" s="558">
        <v>42176</v>
      </c>
      <c r="C1460" s="562">
        <v>4.9764198204200296</v>
      </c>
      <c r="D1460" s="563"/>
      <c r="E1460" s="563">
        <v>4.2961607473785604</v>
      </c>
      <c r="F1460" s="563"/>
      <c r="G1460" s="563"/>
      <c r="H1460" s="564"/>
    </row>
    <row r="1461" spans="2:8" ht="11.5" customHeight="1">
      <c r="B1461" s="558">
        <v>42177</v>
      </c>
      <c r="C1461" s="559">
        <v>4.9497781284461801</v>
      </c>
      <c r="D1461" s="560"/>
      <c r="E1461" s="560">
        <v>4.2961607473785604</v>
      </c>
      <c r="F1461" s="560"/>
      <c r="G1461" s="560"/>
      <c r="H1461" s="561"/>
    </row>
    <row r="1462" spans="2:8" ht="11.5" customHeight="1">
      <c r="B1462" s="558">
        <v>42178</v>
      </c>
      <c r="C1462" s="562">
        <v>4.9811431114999403</v>
      </c>
      <c r="D1462" s="563"/>
      <c r="E1462" s="563">
        <v>4.2961607473785604</v>
      </c>
      <c r="F1462" s="563"/>
      <c r="G1462" s="563"/>
      <c r="H1462" s="564"/>
    </row>
    <row r="1463" spans="2:8" ht="11.5" customHeight="1">
      <c r="B1463" s="558">
        <v>42179</v>
      </c>
      <c r="C1463" s="559">
        <v>4.9391223566887303</v>
      </c>
      <c r="D1463" s="560"/>
      <c r="E1463" s="560">
        <v>4.2961607473785604</v>
      </c>
      <c r="F1463" s="560"/>
      <c r="G1463" s="560"/>
      <c r="H1463" s="561"/>
    </row>
    <row r="1464" spans="2:8" ht="11.5" customHeight="1">
      <c r="B1464" s="558">
        <v>42180</v>
      </c>
      <c r="C1464" s="562">
        <v>4.9214019805175697</v>
      </c>
      <c r="D1464" s="563"/>
      <c r="E1464" s="563">
        <v>4.2961607473785604</v>
      </c>
      <c r="F1464" s="563"/>
      <c r="G1464" s="563"/>
      <c r="H1464" s="564"/>
    </row>
    <row r="1465" spans="2:8" ht="11.5" customHeight="1">
      <c r="B1465" s="558">
        <v>42181</v>
      </c>
      <c r="C1465" s="559">
        <v>4.8119463917992098</v>
      </c>
      <c r="D1465" s="560"/>
      <c r="E1465" s="560">
        <v>4.2961607473785604</v>
      </c>
      <c r="F1465" s="560"/>
      <c r="G1465" s="560"/>
      <c r="H1465" s="561"/>
    </row>
    <row r="1466" spans="2:8" ht="11.5" customHeight="1">
      <c r="B1466" s="558">
        <v>42182</v>
      </c>
      <c r="C1466" s="562">
        <v>4.8119463917992098</v>
      </c>
      <c r="D1466" s="563"/>
      <c r="E1466" s="563">
        <v>4.2961607473785604</v>
      </c>
      <c r="F1466" s="563"/>
      <c r="G1466" s="563"/>
      <c r="H1466" s="564"/>
    </row>
    <row r="1467" spans="2:8" ht="11.5" customHeight="1">
      <c r="B1467" s="558">
        <v>42183</v>
      </c>
      <c r="C1467" s="559">
        <v>4.8119463917992098</v>
      </c>
      <c r="D1467" s="560"/>
      <c r="E1467" s="560">
        <v>4.2961607473785604</v>
      </c>
      <c r="F1467" s="560"/>
      <c r="G1467" s="560"/>
      <c r="H1467" s="561"/>
    </row>
    <row r="1468" spans="2:8" ht="11.5" customHeight="1">
      <c r="B1468" s="558">
        <v>42184</v>
      </c>
      <c r="C1468" s="562">
        <v>4.6630698013017096</v>
      </c>
      <c r="D1468" s="563"/>
      <c r="E1468" s="563">
        <v>4.2961607473785604</v>
      </c>
      <c r="F1468" s="563"/>
      <c r="G1468" s="563"/>
      <c r="H1468" s="564"/>
    </row>
    <row r="1469" spans="2:8" ht="11.5" customHeight="1">
      <c r="B1469" s="558">
        <v>42185</v>
      </c>
      <c r="C1469" s="559">
        <v>4.4043942623259502</v>
      </c>
      <c r="D1469" s="560"/>
      <c r="E1469" s="560">
        <v>4.2961607473785604</v>
      </c>
      <c r="F1469" s="560"/>
      <c r="G1469" s="560"/>
      <c r="H1469" s="561"/>
    </row>
    <row r="1470" spans="2:8" ht="11.5" customHeight="1">
      <c r="B1470" s="558">
        <v>42186</v>
      </c>
      <c r="C1470" s="562">
        <v>4.35603968669085</v>
      </c>
      <c r="D1470" s="563"/>
      <c r="E1470" s="563">
        <v>4.2961607473785604</v>
      </c>
      <c r="F1470" s="563"/>
      <c r="G1470" s="563"/>
      <c r="H1470" s="564"/>
    </row>
    <row r="1471" spans="2:8" ht="11.5" customHeight="1">
      <c r="B1471" s="558">
        <v>42187</v>
      </c>
      <c r="C1471" s="559">
        <v>4.33109025159649</v>
      </c>
      <c r="D1471" s="560"/>
      <c r="E1471" s="560">
        <v>4.2961607473785604</v>
      </c>
      <c r="F1471" s="560"/>
      <c r="G1471" s="560"/>
      <c r="H1471" s="561"/>
    </row>
    <row r="1472" spans="2:8" ht="11.5" customHeight="1">
      <c r="B1472" s="558">
        <v>42188</v>
      </c>
      <c r="C1472" s="562">
        <v>4.3320796765541099</v>
      </c>
      <c r="D1472" s="563"/>
      <c r="E1472" s="563">
        <v>4.2961607473785604</v>
      </c>
      <c r="F1472" s="563"/>
      <c r="G1472" s="563"/>
      <c r="H1472" s="564"/>
    </row>
    <row r="1473" spans="2:8" ht="11.5" customHeight="1">
      <c r="B1473" s="558">
        <v>42189</v>
      </c>
      <c r="C1473" s="559">
        <v>4.3320796765541099</v>
      </c>
      <c r="D1473" s="560"/>
      <c r="E1473" s="560">
        <v>4.2961607473785604</v>
      </c>
      <c r="F1473" s="560"/>
      <c r="G1473" s="560"/>
      <c r="H1473" s="561"/>
    </row>
    <row r="1474" spans="2:8" ht="11.5" customHeight="1">
      <c r="B1474" s="558">
        <v>42190</v>
      </c>
      <c r="C1474" s="562">
        <v>4.3320796765541099</v>
      </c>
      <c r="D1474" s="563"/>
      <c r="E1474" s="563">
        <v>4.2961607473785604</v>
      </c>
      <c r="F1474" s="563"/>
      <c r="G1474" s="563"/>
      <c r="H1474" s="564"/>
    </row>
    <row r="1475" spans="2:8" ht="11.5" customHeight="1">
      <c r="B1475" s="558">
        <v>42191</v>
      </c>
      <c r="C1475" s="559">
        <v>4.2243035141852801</v>
      </c>
      <c r="D1475" s="560"/>
      <c r="E1475" s="560">
        <v>4.2961607473785604</v>
      </c>
      <c r="F1475" s="560"/>
      <c r="G1475" s="560"/>
      <c r="H1475" s="561"/>
    </row>
    <row r="1476" spans="2:8" ht="11.5" customHeight="1">
      <c r="B1476" s="558">
        <v>42192</v>
      </c>
      <c r="C1476" s="562">
        <v>4.1421102095232403</v>
      </c>
      <c r="D1476" s="563"/>
      <c r="E1476" s="563">
        <v>4.2961607473785604</v>
      </c>
      <c r="F1476" s="563"/>
      <c r="G1476" s="563"/>
      <c r="H1476" s="564"/>
    </row>
    <row r="1477" spans="2:8" ht="11.5" customHeight="1">
      <c r="B1477" s="558">
        <v>42193</v>
      </c>
      <c r="C1477" s="559">
        <v>4.0910761612301503</v>
      </c>
      <c r="D1477" s="560"/>
      <c r="E1477" s="560">
        <v>4.2961607473785604</v>
      </c>
      <c r="F1477" s="560"/>
      <c r="G1477" s="560"/>
      <c r="H1477" s="561"/>
    </row>
    <row r="1478" spans="2:8" ht="11.5" customHeight="1">
      <c r="B1478" s="558">
        <v>42194</v>
      </c>
      <c r="C1478" s="562">
        <v>4.2261214222605599</v>
      </c>
      <c r="D1478" s="563"/>
      <c r="E1478" s="563">
        <v>4.2961607473785604</v>
      </c>
      <c r="F1478" s="563"/>
      <c r="G1478" s="563"/>
      <c r="H1478" s="564"/>
    </row>
    <row r="1479" spans="2:8" ht="11.5" customHeight="1">
      <c r="B1479" s="558">
        <v>42195</v>
      </c>
      <c r="C1479" s="559">
        <v>4.2504894258017298</v>
      </c>
      <c r="D1479" s="560"/>
      <c r="E1479" s="560">
        <v>4.2961607473785604</v>
      </c>
      <c r="F1479" s="560"/>
      <c r="G1479" s="560"/>
      <c r="H1479" s="561"/>
    </row>
    <row r="1480" spans="2:8" ht="11.5" customHeight="1">
      <c r="B1480" s="558">
        <v>42196</v>
      </c>
      <c r="C1480" s="562">
        <v>4.2504894258017298</v>
      </c>
      <c r="D1480" s="563"/>
      <c r="E1480" s="563">
        <v>4.2961607473785604</v>
      </c>
      <c r="F1480" s="563"/>
      <c r="G1480" s="563"/>
      <c r="H1480" s="564"/>
    </row>
    <row r="1481" spans="2:8" ht="11.5" customHeight="1">
      <c r="B1481" s="558">
        <v>42197</v>
      </c>
      <c r="C1481" s="559">
        <v>4.2504894258017298</v>
      </c>
      <c r="D1481" s="560"/>
      <c r="E1481" s="560">
        <v>4.2961607473785604</v>
      </c>
      <c r="F1481" s="560"/>
      <c r="G1481" s="560"/>
      <c r="H1481" s="561"/>
    </row>
    <row r="1482" spans="2:8" ht="11.5" customHeight="1">
      <c r="B1482" s="558">
        <v>42198</v>
      </c>
      <c r="C1482" s="562">
        <v>4.3384803697411103</v>
      </c>
      <c r="D1482" s="563"/>
      <c r="E1482" s="563">
        <v>4.2961607473785604</v>
      </c>
      <c r="F1482" s="563"/>
      <c r="G1482" s="563"/>
      <c r="H1482" s="564"/>
    </row>
    <row r="1483" spans="2:8" ht="11.5" customHeight="1">
      <c r="B1483" s="558">
        <v>42199</v>
      </c>
      <c r="C1483" s="559">
        <v>4.3990445878965501</v>
      </c>
      <c r="D1483" s="560"/>
      <c r="E1483" s="560">
        <v>4.2961607473785604</v>
      </c>
      <c r="F1483" s="560"/>
      <c r="G1483" s="560"/>
      <c r="H1483" s="561"/>
    </row>
    <row r="1484" spans="2:8" ht="11.5" customHeight="1">
      <c r="B1484" s="558">
        <v>42200</v>
      </c>
      <c r="C1484" s="562">
        <v>4.3029228695335497</v>
      </c>
      <c r="D1484" s="563"/>
      <c r="E1484" s="563">
        <v>4.2961607473785604</v>
      </c>
      <c r="F1484" s="563"/>
      <c r="G1484" s="563"/>
      <c r="H1484" s="564"/>
    </row>
    <row r="1485" spans="2:8" ht="11.5" customHeight="1">
      <c r="B1485" s="558">
        <v>42201</v>
      </c>
      <c r="C1485" s="559">
        <v>4.3866747115258597</v>
      </c>
      <c r="D1485" s="560"/>
      <c r="E1485" s="560">
        <v>4.2961607473785604</v>
      </c>
      <c r="F1485" s="560"/>
      <c r="G1485" s="560"/>
      <c r="H1485" s="561"/>
    </row>
    <row r="1486" spans="2:8" ht="11.5" customHeight="1">
      <c r="B1486" s="558">
        <v>42202</v>
      </c>
      <c r="C1486" s="562">
        <v>4.4526331476390597</v>
      </c>
      <c r="D1486" s="563"/>
      <c r="E1486" s="563">
        <v>4.2961607473785604</v>
      </c>
      <c r="F1486" s="563"/>
      <c r="G1486" s="563"/>
      <c r="H1486" s="564"/>
    </row>
    <row r="1487" spans="2:8" ht="11.5" customHeight="1">
      <c r="B1487" s="558">
        <v>42203</v>
      </c>
      <c r="C1487" s="559">
        <v>4.4526331476390597</v>
      </c>
      <c r="D1487" s="560"/>
      <c r="E1487" s="560">
        <v>4.2961607473785604</v>
      </c>
      <c r="F1487" s="560"/>
      <c r="G1487" s="560"/>
      <c r="H1487" s="561"/>
    </row>
    <row r="1488" spans="2:8" ht="11.5" customHeight="1">
      <c r="B1488" s="558">
        <v>42204</v>
      </c>
      <c r="C1488" s="562">
        <v>4.4526331476390597</v>
      </c>
      <c r="D1488" s="563"/>
      <c r="E1488" s="563">
        <v>4.2961607473785604</v>
      </c>
      <c r="F1488" s="563"/>
      <c r="G1488" s="563"/>
      <c r="H1488" s="564"/>
    </row>
    <row r="1489" spans="2:8" ht="11.5" customHeight="1">
      <c r="B1489" s="558">
        <v>42205</v>
      </c>
      <c r="C1489" s="559">
        <v>4.4215517952193002</v>
      </c>
      <c r="D1489" s="560"/>
      <c r="E1489" s="560">
        <v>4.2961607473785604</v>
      </c>
      <c r="F1489" s="560"/>
      <c r="G1489" s="560"/>
      <c r="H1489" s="561"/>
    </row>
    <row r="1490" spans="2:8" ht="11.5" customHeight="1">
      <c r="B1490" s="558">
        <v>42206</v>
      </c>
      <c r="C1490" s="562">
        <v>4.4691626278135104</v>
      </c>
      <c r="D1490" s="563"/>
      <c r="E1490" s="563">
        <v>4.2961607473785604</v>
      </c>
      <c r="F1490" s="563"/>
      <c r="G1490" s="563"/>
      <c r="H1490" s="564"/>
    </row>
    <row r="1491" spans="2:8" ht="11.5" customHeight="1">
      <c r="B1491" s="558">
        <v>42207</v>
      </c>
      <c r="C1491" s="559">
        <v>4.4601396063723797</v>
      </c>
      <c r="D1491" s="560"/>
      <c r="E1491" s="560">
        <v>4.2961607473785604</v>
      </c>
      <c r="F1491" s="560"/>
      <c r="G1491" s="560"/>
      <c r="H1491" s="561"/>
    </row>
    <row r="1492" spans="2:8" ht="11.5" customHeight="1">
      <c r="B1492" s="558">
        <v>42208</v>
      </c>
      <c r="C1492" s="562">
        <v>4.4711227102839599</v>
      </c>
      <c r="D1492" s="563"/>
      <c r="E1492" s="563">
        <v>4.2961607473785604</v>
      </c>
      <c r="F1492" s="563"/>
      <c r="G1492" s="563"/>
      <c r="H1492" s="564"/>
    </row>
    <row r="1493" spans="2:8" ht="11.5" customHeight="1">
      <c r="B1493" s="558">
        <v>42209</v>
      </c>
      <c r="C1493" s="559">
        <v>4.4019146944522802</v>
      </c>
      <c r="D1493" s="560"/>
      <c r="E1493" s="560">
        <v>4.2961607473785604</v>
      </c>
      <c r="F1493" s="560"/>
      <c r="G1493" s="560"/>
      <c r="H1493" s="561"/>
    </row>
    <row r="1494" spans="2:8" ht="11.5" customHeight="1">
      <c r="B1494" s="558">
        <v>42210</v>
      </c>
      <c r="C1494" s="562">
        <v>4.4019146944522802</v>
      </c>
      <c r="D1494" s="563"/>
      <c r="E1494" s="563">
        <v>4.2961607473785604</v>
      </c>
      <c r="F1494" s="563"/>
      <c r="G1494" s="563"/>
      <c r="H1494" s="564"/>
    </row>
    <row r="1495" spans="2:8" ht="11.5" customHeight="1">
      <c r="B1495" s="558">
        <v>42211</v>
      </c>
      <c r="C1495" s="559">
        <v>4.4019146944522802</v>
      </c>
      <c r="D1495" s="560"/>
      <c r="E1495" s="560">
        <v>4.2961607473785604</v>
      </c>
      <c r="F1495" s="560"/>
      <c r="G1495" s="560"/>
      <c r="H1495" s="561"/>
    </row>
    <row r="1496" spans="2:8" ht="11.5" customHeight="1">
      <c r="B1496" s="558">
        <v>42212</v>
      </c>
      <c r="C1496" s="562">
        <v>4.2390826744409704</v>
      </c>
      <c r="D1496" s="563"/>
      <c r="E1496" s="563">
        <v>4.2961607473785604</v>
      </c>
      <c r="F1496" s="563"/>
      <c r="G1496" s="563"/>
      <c r="H1496" s="564"/>
    </row>
    <row r="1497" spans="2:8" ht="11.5" customHeight="1">
      <c r="B1497" s="558">
        <v>42213</v>
      </c>
      <c r="C1497" s="559">
        <v>4.2992688196442099</v>
      </c>
      <c r="D1497" s="560"/>
      <c r="E1497" s="560">
        <v>4.2961607473785604</v>
      </c>
      <c r="F1497" s="560"/>
      <c r="G1497" s="560"/>
      <c r="H1497" s="561"/>
    </row>
    <row r="1498" spans="2:8" ht="11.5" customHeight="1">
      <c r="B1498" s="558">
        <v>42214</v>
      </c>
      <c r="C1498" s="562">
        <v>4.2343806214986603</v>
      </c>
      <c r="D1498" s="563"/>
      <c r="E1498" s="563">
        <v>4.2961607473785604</v>
      </c>
      <c r="F1498" s="563"/>
      <c r="G1498" s="563"/>
      <c r="H1498" s="564"/>
    </row>
    <row r="1499" spans="2:8" ht="11.5" customHeight="1">
      <c r="B1499" s="558">
        <v>42215</v>
      </c>
      <c r="C1499" s="559">
        <v>4.2642019309893602</v>
      </c>
      <c r="D1499" s="560"/>
      <c r="E1499" s="560">
        <v>4.2961607473785604</v>
      </c>
      <c r="F1499" s="560"/>
      <c r="G1499" s="560"/>
      <c r="H1499" s="561"/>
    </row>
    <row r="1500" spans="2:8" ht="11.5" customHeight="1">
      <c r="B1500" s="558">
        <v>42216</v>
      </c>
      <c r="C1500" s="562">
        <v>4.2703349939759301</v>
      </c>
      <c r="D1500" s="563"/>
      <c r="E1500" s="563">
        <v>4.2961607473785604</v>
      </c>
      <c r="F1500" s="563"/>
      <c r="G1500" s="563"/>
      <c r="H1500" s="564"/>
    </row>
    <row r="1501" spans="2:8" ht="11.5" customHeight="1">
      <c r="B1501" s="558">
        <v>42217</v>
      </c>
      <c r="C1501" s="559">
        <v>4.2703349939759301</v>
      </c>
      <c r="D1501" s="560"/>
      <c r="E1501" s="560">
        <v>4.2961607473785604</v>
      </c>
      <c r="F1501" s="560"/>
      <c r="G1501" s="560"/>
      <c r="H1501" s="561"/>
    </row>
    <row r="1502" spans="2:8" ht="11.5" customHeight="1">
      <c r="B1502" s="558">
        <v>42218</v>
      </c>
      <c r="C1502" s="562">
        <v>4.2703349939759301</v>
      </c>
      <c r="D1502" s="563"/>
      <c r="E1502" s="563">
        <v>4.2961607473785604</v>
      </c>
      <c r="F1502" s="563"/>
      <c r="G1502" s="563"/>
      <c r="H1502" s="564"/>
    </row>
    <row r="1503" spans="2:8" ht="11.5" customHeight="1">
      <c r="B1503" s="558">
        <v>42219</v>
      </c>
      <c r="C1503" s="559">
        <v>4.2082241557807096</v>
      </c>
      <c r="D1503" s="560"/>
      <c r="E1503" s="560">
        <v>4.2961607473785604</v>
      </c>
      <c r="F1503" s="560"/>
      <c r="G1503" s="560"/>
      <c r="H1503" s="561"/>
    </row>
    <row r="1504" spans="2:8" ht="11.5" customHeight="1">
      <c r="B1504" s="558">
        <v>42220</v>
      </c>
      <c r="C1504" s="562">
        <v>4.2415508499666199</v>
      </c>
      <c r="D1504" s="563"/>
      <c r="E1504" s="563">
        <v>4.2961607473785604</v>
      </c>
      <c r="F1504" s="563"/>
      <c r="G1504" s="563"/>
      <c r="H1504" s="564"/>
    </row>
    <row r="1505" spans="2:8" ht="11.5" customHeight="1">
      <c r="B1505" s="558">
        <v>42221</v>
      </c>
      <c r="C1505" s="559">
        <v>4.2462212111120197</v>
      </c>
      <c r="D1505" s="560"/>
      <c r="E1505" s="560">
        <v>4.2961607473785604</v>
      </c>
      <c r="F1505" s="560"/>
      <c r="G1505" s="560"/>
      <c r="H1505" s="561"/>
    </row>
    <row r="1506" spans="2:8" ht="11.5" customHeight="1">
      <c r="B1506" s="558">
        <v>42222</v>
      </c>
      <c r="C1506" s="562">
        <v>4.1118649784824797</v>
      </c>
      <c r="D1506" s="563"/>
      <c r="E1506" s="563">
        <v>4.2961607473785604</v>
      </c>
      <c r="F1506" s="563"/>
      <c r="G1506" s="563"/>
      <c r="H1506" s="564"/>
    </row>
    <row r="1507" spans="2:8" ht="11.5" customHeight="1">
      <c r="B1507" s="558">
        <v>42223</v>
      </c>
      <c r="C1507" s="559">
        <v>4.0998517269385397</v>
      </c>
      <c r="D1507" s="560"/>
      <c r="E1507" s="560">
        <v>4.2961607473785604</v>
      </c>
      <c r="F1507" s="560"/>
      <c r="G1507" s="560"/>
      <c r="H1507" s="561"/>
    </row>
    <row r="1508" spans="2:8" ht="11.5" customHeight="1">
      <c r="B1508" s="558">
        <v>42224</v>
      </c>
      <c r="C1508" s="562">
        <v>4.0998517269385397</v>
      </c>
      <c r="D1508" s="563"/>
      <c r="E1508" s="563">
        <v>4.2961607473785604</v>
      </c>
      <c r="F1508" s="563"/>
      <c r="G1508" s="563"/>
      <c r="H1508" s="564"/>
    </row>
    <row r="1509" spans="2:8" ht="11.5" customHeight="1">
      <c r="B1509" s="558">
        <v>42225</v>
      </c>
      <c r="C1509" s="559">
        <v>4.0998517269385397</v>
      </c>
      <c r="D1509" s="560"/>
      <c r="E1509" s="560">
        <v>4.2961607473785604</v>
      </c>
      <c r="F1509" s="560"/>
      <c r="G1509" s="560"/>
      <c r="H1509" s="561"/>
    </row>
    <row r="1510" spans="2:8" ht="11.5" customHeight="1">
      <c r="B1510" s="558">
        <v>42226</v>
      </c>
      <c r="C1510" s="562">
        <v>4.1177103587302897</v>
      </c>
      <c r="D1510" s="563"/>
      <c r="E1510" s="563">
        <v>4.2961607473785604</v>
      </c>
      <c r="F1510" s="563"/>
      <c r="G1510" s="563"/>
      <c r="H1510" s="564"/>
    </row>
    <row r="1511" spans="2:8" ht="11.5" customHeight="1">
      <c r="B1511" s="558">
        <v>42227</v>
      </c>
      <c r="C1511" s="559">
        <v>3.9911868248685498</v>
      </c>
      <c r="D1511" s="560"/>
      <c r="E1511" s="560">
        <v>4.2961607473785604</v>
      </c>
      <c r="F1511" s="560"/>
      <c r="G1511" s="560"/>
      <c r="H1511" s="561"/>
    </row>
    <row r="1512" spans="2:8" ht="11.5" customHeight="1">
      <c r="B1512" s="558">
        <v>42228</v>
      </c>
      <c r="C1512" s="562">
        <v>3.9370986574048299</v>
      </c>
      <c r="D1512" s="563"/>
      <c r="E1512" s="563">
        <v>4.2961607473785604</v>
      </c>
      <c r="F1512" s="563"/>
      <c r="G1512" s="563"/>
      <c r="H1512" s="564"/>
    </row>
    <row r="1513" spans="2:8" ht="11.5" customHeight="1">
      <c r="B1513" s="558">
        <v>42229</v>
      </c>
      <c r="C1513" s="559">
        <v>3.9500634534647499</v>
      </c>
      <c r="D1513" s="560"/>
      <c r="E1513" s="560">
        <v>4.2961607473785604</v>
      </c>
      <c r="F1513" s="560"/>
      <c r="G1513" s="560"/>
      <c r="H1513" s="561"/>
    </row>
    <row r="1514" spans="2:8" ht="11.5" customHeight="1">
      <c r="B1514" s="558">
        <v>42230</v>
      </c>
      <c r="C1514" s="562">
        <v>3.9983565001539501</v>
      </c>
      <c r="D1514" s="563"/>
      <c r="E1514" s="563">
        <v>4.2961607473785604</v>
      </c>
      <c r="F1514" s="563"/>
      <c r="G1514" s="563"/>
      <c r="H1514" s="564"/>
    </row>
    <row r="1515" spans="2:8" ht="11.5" customHeight="1">
      <c r="B1515" s="558">
        <v>42231</v>
      </c>
      <c r="C1515" s="559">
        <v>3.9983565001539501</v>
      </c>
      <c r="D1515" s="560"/>
      <c r="E1515" s="560">
        <v>4.2961607473785604</v>
      </c>
      <c r="F1515" s="560"/>
      <c r="G1515" s="560"/>
      <c r="H1515" s="561"/>
    </row>
    <row r="1516" spans="2:8" ht="11.5" customHeight="1">
      <c r="B1516" s="558">
        <v>42232</v>
      </c>
      <c r="C1516" s="562">
        <v>3.9983565001539501</v>
      </c>
      <c r="D1516" s="563"/>
      <c r="E1516" s="563">
        <v>4.2961607473785604</v>
      </c>
      <c r="F1516" s="563"/>
      <c r="G1516" s="563"/>
      <c r="H1516" s="564"/>
    </row>
    <row r="1517" spans="2:8" ht="11.5" customHeight="1">
      <c r="B1517" s="558">
        <v>42233</v>
      </c>
      <c r="C1517" s="559">
        <v>4.0206286425017099</v>
      </c>
      <c r="D1517" s="560"/>
      <c r="E1517" s="560">
        <v>4.2961607473785604</v>
      </c>
      <c r="F1517" s="560"/>
      <c r="G1517" s="560"/>
      <c r="H1517" s="561"/>
    </row>
    <row r="1518" spans="2:8" ht="11.5" customHeight="1">
      <c r="B1518" s="558">
        <v>42234</v>
      </c>
      <c r="C1518" s="562">
        <v>3.9369450407052602</v>
      </c>
      <c r="D1518" s="563"/>
      <c r="E1518" s="563">
        <v>4.2961607473785604</v>
      </c>
      <c r="F1518" s="563"/>
      <c r="G1518" s="563"/>
      <c r="H1518" s="564"/>
    </row>
    <row r="1519" spans="2:8" ht="11.5" customHeight="1">
      <c r="B1519" s="558">
        <v>42235</v>
      </c>
      <c r="C1519" s="559">
        <v>3.88118719542179</v>
      </c>
      <c r="D1519" s="560"/>
      <c r="E1519" s="560">
        <v>4.2961607473785604</v>
      </c>
      <c r="F1519" s="560"/>
      <c r="G1519" s="560"/>
      <c r="H1519" s="561"/>
    </row>
    <row r="1520" spans="2:8" ht="11.5" customHeight="1">
      <c r="B1520" s="558">
        <v>42236</v>
      </c>
      <c r="C1520" s="562">
        <v>3.6645777060685001</v>
      </c>
      <c r="D1520" s="563"/>
      <c r="E1520" s="563">
        <v>4.2961607473785604</v>
      </c>
      <c r="F1520" s="563"/>
      <c r="G1520" s="563"/>
      <c r="H1520" s="564"/>
    </row>
    <row r="1521" spans="2:8" ht="11.5" customHeight="1">
      <c r="B1521" s="558">
        <v>42237</v>
      </c>
      <c r="C1521" s="559">
        <v>3.6191494963948601</v>
      </c>
      <c r="D1521" s="560"/>
      <c r="E1521" s="560">
        <v>4.2961607473785604</v>
      </c>
      <c r="F1521" s="560"/>
      <c r="G1521" s="560"/>
      <c r="H1521" s="561"/>
    </row>
    <row r="1522" spans="2:8" ht="11.5" customHeight="1">
      <c r="B1522" s="558">
        <v>42238</v>
      </c>
      <c r="C1522" s="562">
        <v>3.6191494963948601</v>
      </c>
      <c r="D1522" s="563"/>
      <c r="E1522" s="563">
        <v>4.2961607473785604</v>
      </c>
      <c r="F1522" s="563"/>
      <c r="G1522" s="563"/>
      <c r="H1522" s="564"/>
    </row>
    <row r="1523" spans="2:8" ht="11.5" customHeight="1">
      <c r="B1523" s="558">
        <v>42239</v>
      </c>
      <c r="C1523" s="559">
        <v>3.6191494963948601</v>
      </c>
      <c r="D1523" s="560"/>
      <c r="E1523" s="560">
        <v>4.2961607473785604</v>
      </c>
      <c r="F1523" s="560"/>
      <c r="G1523" s="560"/>
      <c r="H1523" s="561"/>
    </row>
    <row r="1524" spans="2:8" ht="11.5" customHeight="1">
      <c r="B1524" s="558">
        <v>42240</v>
      </c>
      <c r="C1524" s="562">
        <v>3.4584797339128501</v>
      </c>
      <c r="D1524" s="563"/>
      <c r="E1524" s="563">
        <v>4.2961607473785604</v>
      </c>
      <c r="F1524" s="563"/>
      <c r="G1524" s="563"/>
      <c r="H1524" s="564"/>
    </row>
    <row r="1525" spans="2:8" ht="11.5" customHeight="1">
      <c r="B1525" s="558">
        <v>42241</v>
      </c>
      <c r="C1525" s="559">
        <v>3.4932617927607201</v>
      </c>
      <c r="D1525" s="560"/>
      <c r="E1525" s="560">
        <v>4.2961607473785604</v>
      </c>
      <c r="F1525" s="560"/>
      <c r="G1525" s="560"/>
      <c r="H1525" s="561"/>
    </row>
    <row r="1526" spans="2:8" ht="11.5" customHeight="1">
      <c r="B1526" s="558">
        <v>42242</v>
      </c>
      <c r="C1526" s="562">
        <v>3.55606209512182</v>
      </c>
      <c r="D1526" s="563"/>
      <c r="E1526" s="563">
        <v>4.2961607473785604</v>
      </c>
      <c r="F1526" s="563"/>
      <c r="G1526" s="563"/>
      <c r="H1526" s="564"/>
    </row>
    <row r="1527" spans="2:8" ht="11.5" customHeight="1">
      <c r="B1527" s="558">
        <v>42243</v>
      </c>
      <c r="C1527" s="559">
        <v>3.6670955717139999</v>
      </c>
      <c r="D1527" s="560"/>
      <c r="E1527" s="560">
        <v>4.2961607473785604</v>
      </c>
      <c r="F1527" s="560"/>
      <c r="G1527" s="560"/>
      <c r="H1527" s="561"/>
    </row>
    <row r="1528" spans="2:8" ht="11.5" customHeight="1">
      <c r="B1528" s="558">
        <v>42244</v>
      </c>
      <c r="C1528" s="562">
        <v>3.6833436100594201</v>
      </c>
      <c r="D1528" s="563"/>
      <c r="E1528" s="563">
        <v>4.2961607473785604</v>
      </c>
      <c r="F1528" s="563"/>
      <c r="G1528" s="563"/>
      <c r="H1528" s="564"/>
    </row>
    <row r="1529" spans="2:8" ht="11.5" customHeight="1">
      <c r="B1529" s="558">
        <v>42245</v>
      </c>
      <c r="C1529" s="559">
        <v>3.6833436100594201</v>
      </c>
      <c r="D1529" s="560"/>
      <c r="E1529" s="560">
        <v>4.2961607473785604</v>
      </c>
      <c r="F1529" s="560"/>
      <c r="G1529" s="560"/>
      <c r="H1529" s="561"/>
    </row>
    <row r="1530" spans="2:8" ht="11.5" customHeight="1">
      <c r="B1530" s="558">
        <v>42246</v>
      </c>
      <c r="C1530" s="562">
        <v>3.6833436100594201</v>
      </c>
      <c r="D1530" s="563"/>
      <c r="E1530" s="563">
        <v>4.2961607473785604</v>
      </c>
      <c r="F1530" s="563"/>
      <c r="G1530" s="563"/>
      <c r="H1530" s="564"/>
    </row>
    <row r="1531" spans="2:8" ht="11.5" customHeight="1">
      <c r="B1531" s="558">
        <v>42247</v>
      </c>
      <c r="C1531" s="559">
        <v>3.6299569275099599</v>
      </c>
      <c r="D1531" s="560"/>
      <c r="E1531" s="560">
        <v>4.2961607473785604</v>
      </c>
      <c r="F1531" s="560"/>
      <c r="G1531" s="560"/>
      <c r="H1531" s="561"/>
    </row>
    <row r="1532" spans="2:8" ht="11.5" customHeight="1">
      <c r="B1532" s="558">
        <v>42248</v>
      </c>
      <c r="C1532" s="562">
        <v>3.5113499128075798</v>
      </c>
      <c r="D1532" s="563"/>
      <c r="E1532" s="563">
        <v>4.2961607473785604</v>
      </c>
      <c r="F1532" s="563"/>
      <c r="G1532" s="563"/>
      <c r="H1532" s="564"/>
    </row>
    <row r="1533" spans="2:8" ht="11.5" customHeight="1">
      <c r="B1533" s="558">
        <v>42249</v>
      </c>
      <c r="C1533" s="559">
        <v>3.5541008813822001</v>
      </c>
      <c r="D1533" s="560"/>
      <c r="E1533" s="560">
        <v>4.2961607473785604</v>
      </c>
      <c r="F1533" s="560"/>
      <c r="G1533" s="560"/>
      <c r="H1533" s="561"/>
    </row>
    <row r="1534" spans="2:8" ht="11.5" customHeight="1">
      <c r="B1534" s="558">
        <v>42250</v>
      </c>
      <c r="C1534" s="562">
        <v>3.52485273888884</v>
      </c>
      <c r="D1534" s="563"/>
      <c r="E1534" s="563">
        <v>4.2961607473785604</v>
      </c>
      <c r="F1534" s="563"/>
      <c r="G1534" s="563"/>
      <c r="H1534" s="564"/>
    </row>
    <row r="1535" spans="2:8" ht="11.5" customHeight="1">
      <c r="B1535" s="558">
        <v>42251</v>
      </c>
      <c r="C1535" s="559">
        <v>3.4467374963258601</v>
      </c>
      <c r="D1535" s="560"/>
      <c r="E1535" s="560">
        <v>4.2961607473785604</v>
      </c>
      <c r="F1535" s="560"/>
      <c r="G1535" s="560"/>
      <c r="H1535" s="561"/>
    </row>
    <row r="1536" spans="2:8" ht="11.5" customHeight="1">
      <c r="B1536" s="558">
        <v>42252</v>
      </c>
      <c r="C1536" s="562">
        <v>3.4467374963258601</v>
      </c>
      <c r="D1536" s="563"/>
      <c r="E1536" s="563">
        <v>4.2961607473785604</v>
      </c>
      <c r="F1536" s="563"/>
      <c r="G1536" s="563"/>
      <c r="H1536" s="564"/>
    </row>
    <row r="1537" spans="2:8" ht="11.5" customHeight="1">
      <c r="B1537" s="558">
        <v>42253</v>
      </c>
      <c r="C1537" s="559">
        <v>3.4467374963258601</v>
      </c>
      <c r="D1537" s="560"/>
      <c r="E1537" s="560">
        <v>4.2961607473785604</v>
      </c>
      <c r="F1537" s="560"/>
      <c r="G1537" s="560"/>
      <c r="H1537" s="561"/>
    </row>
    <row r="1538" spans="2:8" ht="11.5" customHeight="1">
      <c r="B1538" s="558">
        <v>42254</v>
      </c>
      <c r="C1538" s="562">
        <v>3.4459992451971702</v>
      </c>
      <c r="D1538" s="563"/>
      <c r="E1538" s="563">
        <v>4.2961607473785604</v>
      </c>
      <c r="F1538" s="563"/>
      <c r="G1538" s="563"/>
      <c r="H1538" s="564"/>
    </row>
    <row r="1539" spans="2:8" ht="11.5" customHeight="1">
      <c r="B1539" s="558">
        <v>42255</v>
      </c>
      <c r="C1539" s="559">
        <v>3.5469648096311701</v>
      </c>
      <c r="D1539" s="560"/>
      <c r="E1539" s="560">
        <v>4.2961607473785604</v>
      </c>
      <c r="F1539" s="560"/>
      <c r="G1539" s="560"/>
      <c r="H1539" s="561"/>
    </row>
    <row r="1540" spans="2:8" ht="11.5" customHeight="1">
      <c r="B1540" s="558">
        <v>42256</v>
      </c>
      <c r="C1540" s="562">
        <v>3.55090113010713</v>
      </c>
      <c r="D1540" s="563"/>
      <c r="E1540" s="563">
        <v>4.2961607473785604</v>
      </c>
      <c r="F1540" s="563"/>
      <c r="G1540" s="563"/>
      <c r="H1540" s="564"/>
    </row>
    <row r="1541" spans="2:8" ht="11.5" customHeight="1">
      <c r="B1541" s="558">
        <v>42257</v>
      </c>
      <c r="C1541" s="559">
        <v>3.53609469732808</v>
      </c>
      <c r="D1541" s="560"/>
      <c r="E1541" s="560">
        <v>4.2961607473785604</v>
      </c>
      <c r="F1541" s="560"/>
      <c r="G1541" s="560"/>
      <c r="H1541" s="561"/>
    </row>
    <row r="1542" spans="2:8" ht="11.5" customHeight="1">
      <c r="B1542" s="558">
        <v>42258</v>
      </c>
      <c r="C1542" s="562">
        <v>3.5132280814644101</v>
      </c>
      <c r="D1542" s="563"/>
      <c r="E1542" s="563">
        <v>4.2961607473785604</v>
      </c>
      <c r="F1542" s="563"/>
      <c r="G1542" s="563"/>
      <c r="H1542" s="564"/>
    </row>
    <row r="1543" spans="2:8" ht="11.5" customHeight="1">
      <c r="B1543" s="558">
        <v>42259</v>
      </c>
      <c r="C1543" s="559">
        <v>3.5132280814644101</v>
      </c>
      <c r="D1543" s="560"/>
      <c r="E1543" s="560">
        <v>4.2961607473785604</v>
      </c>
      <c r="F1543" s="560"/>
      <c r="G1543" s="560"/>
      <c r="H1543" s="561"/>
    </row>
    <row r="1544" spans="2:8" ht="11.5" customHeight="1">
      <c r="B1544" s="558">
        <v>42260</v>
      </c>
      <c r="C1544" s="562">
        <v>3.5132280814644101</v>
      </c>
      <c r="D1544" s="563"/>
      <c r="E1544" s="563">
        <v>4.2961607473785604</v>
      </c>
      <c r="F1544" s="563"/>
      <c r="G1544" s="563"/>
      <c r="H1544" s="564"/>
    </row>
    <row r="1545" spans="2:8" ht="11.5" customHeight="1">
      <c r="B1545" s="558">
        <v>42261</v>
      </c>
      <c r="C1545" s="559">
        <v>3.4787813275680901</v>
      </c>
      <c r="D1545" s="560"/>
      <c r="E1545" s="560">
        <v>4.2961607473785604</v>
      </c>
      <c r="F1545" s="560"/>
      <c r="G1545" s="560"/>
      <c r="H1545" s="561"/>
    </row>
    <row r="1546" spans="2:8" ht="11.5" customHeight="1">
      <c r="B1546" s="558">
        <v>42262</v>
      </c>
      <c r="C1546" s="562">
        <v>3.5326441146491501</v>
      </c>
      <c r="D1546" s="563"/>
      <c r="E1546" s="563">
        <v>4.2961607473785604</v>
      </c>
      <c r="F1546" s="563"/>
      <c r="G1546" s="563"/>
      <c r="H1546" s="564"/>
    </row>
    <row r="1547" spans="2:8" ht="11.5" customHeight="1">
      <c r="B1547" s="558">
        <v>42263</v>
      </c>
      <c r="C1547" s="559">
        <v>3.6505892871250798</v>
      </c>
      <c r="D1547" s="560"/>
      <c r="E1547" s="560">
        <v>4.2961607473785604</v>
      </c>
      <c r="F1547" s="560"/>
      <c r="G1547" s="560"/>
      <c r="H1547" s="561"/>
    </row>
    <row r="1548" spans="2:8" ht="11.5" customHeight="1">
      <c r="B1548" s="558">
        <v>42264</v>
      </c>
      <c r="C1548" s="562">
        <v>3.7210423188503299</v>
      </c>
      <c r="D1548" s="563"/>
      <c r="E1548" s="563">
        <v>4.2961607473785604</v>
      </c>
      <c r="F1548" s="563"/>
      <c r="G1548" s="563"/>
      <c r="H1548" s="564"/>
    </row>
    <row r="1549" spans="2:8" ht="11.5" customHeight="1">
      <c r="B1549" s="558">
        <v>42265</v>
      </c>
      <c r="C1549" s="559">
        <v>3.7031118190688401</v>
      </c>
      <c r="D1549" s="560"/>
      <c r="E1549" s="560">
        <v>4.2961607473785604</v>
      </c>
      <c r="F1549" s="560"/>
      <c r="G1549" s="560"/>
      <c r="H1549" s="561"/>
    </row>
    <row r="1550" spans="2:8" ht="11.5" customHeight="1">
      <c r="B1550" s="558">
        <v>42266</v>
      </c>
      <c r="C1550" s="562">
        <v>3.7031118190688401</v>
      </c>
      <c r="D1550" s="563"/>
      <c r="E1550" s="563">
        <v>4.2961607473785604</v>
      </c>
      <c r="F1550" s="563"/>
      <c r="G1550" s="563"/>
      <c r="H1550" s="564"/>
    </row>
    <row r="1551" spans="2:8" ht="11.5" customHeight="1">
      <c r="B1551" s="558">
        <v>42267</v>
      </c>
      <c r="C1551" s="559">
        <v>3.7031118190688401</v>
      </c>
      <c r="D1551" s="560"/>
      <c r="E1551" s="560">
        <v>4.2961607473785604</v>
      </c>
      <c r="F1551" s="560"/>
      <c r="G1551" s="560"/>
      <c r="H1551" s="561"/>
    </row>
    <row r="1552" spans="2:8" ht="11.5" customHeight="1">
      <c r="B1552" s="558">
        <v>42268</v>
      </c>
      <c r="C1552" s="562">
        <v>3.6388591526150198</v>
      </c>
      <c r="D1552" s="563"/>
      <c r="E1552" s="563">
        <v>4.2961607473785604</v>
      </c>
      <c r="F1552" s="563"/>
      <c r="G1552" s="563"/>
      <c r="H1552" s="564"/>
    </row>
    <row r="1553" spans="2:8" ht="11.5" customHeight="1">
      <c r="B1553" s="558">
        <v>42269</v>
      </c>
      <c r="C1553" s="559">
        <v>3.5703301055793499</v>
      </c>
      <c r="D1553" s="560"/>
      <c r="E1553" s="560">
        <v>4.2961607473785604</v>
      </c>
      <c r="F1553" s="560"/>
      <c r="G1553" s="560"/>
      <c r="H1553" s="561"/>
    </row>
    <row r="1554" spans="2:8" ht="11.5" customHeight="1">
      <c r="B1554" s="558">
        <v>42270</v>
      </c>
      <c r="C1554" s="562">
        <v>3.5131139855010001</v>
      </c>
      <c r="D1554" s="563"/>
      <c r="E1554" s="563">
        <v>4.2961607473785604</v>
      </c>
      <c r="F1554" s="563"/>
      <c r="G1554" s="563"/>
      <c r="H1554" s="564"/>
    </row>
    <row r="1555" spans="2:8" ht="11.5" customHeight="1">
      <c r="B1555" s="558">
        <v>42271</v>
      </c>
      <c r="C1555" s="559">
        <v>3.5325594475199402</v>
      </c>
      <c r="D1555" s="560"/>
      <c r="E1555" s="560">
        <v>4.2961607473785604</v>
      </c>
      <c r="F1555" s="560"/>
      <c r="G1555" s="560"/>
      <c r="H1555" s="561"/>
    </row>
    <row r="1556" spans="2:8" ht="11.5" customHeight="1">
      <c r="B1556" s="558">
        <v>42272</v>
      </c>
      <c r="C1556" s="562">
        <v>3.4719651275179402</v>
      </c>
      <c r="D1556" s="563"/>
      <c r="E1556" s="563">
        <v>4.2961607473785604</v>
      </c>
      <c r="F1556" s="563"/>
      <c r="G1556" s="563"/>
      <c r="H1556" s="564"/>
    </row>
    <row r="1557" spans="2:8" ht="11.5" customHeight="1">
      <c r="B1557" s="558">
        <v>42273</v>
      </c>
      <c r="C1557" s="559">
        <v>3.4719651275179402</v>
      </c>
      <c r="D1557" s="560"/>
      <c r="E1557" s="560">
        <v>4.2961607473785604</v>
      </c>
      <c r="F1557" s="560"/>
      <c r="G1557" s="560"/>
      <c r="H1557" s="561"/>
    </row>
    <row r="1558" spans="2:8" ht="11.5" customHeight="1">
      <c r="B1558" s="558">
        <v>42274</v>
      </c>
      <c r="C1558" s="562">
        <v>3.4719651275179402</v>
      </c>
      <c r="D1558" s="563"/>
      <c r="E1558" s="563">
        <v>4.2961607473785604</v>
      </c>
      <c r="F1558" s="563"/>
      <c r="G1558" s="563"/>
      <c r="H1558" s="564"/>
    </row>
    <row r="1559" spans="2:8" ht="11.5" customHeight="1">
      <c r="B1559" s="558">
        <v>42275</v>
      </c>
      <c r="C1559" s="559">
        <v>3.3557658455022499</v>
      </c>
      <c r="D1559" s="560"/>
      <c r="E1559" s="560">
        <v>4.2961607473785604</v>
      </c>
      <c r="F1559" s="560"/>
      <c r="G1559" s="560"/>
      <c r="H1559" s="561"/>
    </row>
    <row r="1560" spans="2:8" ht="11.5" customHeight="1">
      <c r="B1560" s="558">
        <v>42276</v>
      </c>
      <c r="C1560" s="562">
        <v>3.3275480920876701</v>
      </c>
      <c r="D1560" s="563"/>
      <c r="E1560" s="563">
        <v>4.2961607473785604</v>
      </c>
      <c r="F1560" s="563"/>
      <c r="G1560" s="563"/>
      <c r="H1560" s="564"/>
    </row>
    <row r="1561" spans="2:8" ht="11.5" customHeight="1">
      <c r="B1561" s="558">
        <v>42277</v>
      </c>
      <c r="C1561" s="559">
        <v>3.0788171184081299</v>
      </c>
      <c r="D1561" s="560"/>
      <c r="E1561" s="560">
        <v>4.2961607473785604</v>
      </c>
      <c r="F1561" s="560"/>
      <c r="G1561" s="560"/>
      <c r="H1561" s="561"/>
    </row>
    <row r="1562" spans="2:8" ht="11.5" customHeight="1">
      <c r="B1562" s="558">
        <v>42278</v>
      </c>
      <c r="C1562" s="562">
        <v>3.0135473473848799</v>
      </c>
      <c r="D1562" s="563"/>
      <c r="E1562" s="563">
        <v>4.2961607473785604</v>
      </c>
      <c r="F1562" s="563"/>
      <c r="G1562" s="563"/>
      <c r="H1562" s="564"/>
    </row>
    <row r="1563" spans="2:8" ht="11.5" customHeight="1">
      <c r="B1563" s="558">
        <v>42279</v>
      </c>
      <c r="C1563" s="559">
        <v>3.2152203210424601</v>
      </c>
      <c r="D1563" s="560"/>
      <c r="E1563" s="560">
        <v>4.2961607473785604</v>
      </c>
      <c r="F1563" s="560"/>
      <c r="G1563" s="560"/>
      <c r="H1563" s="561"/>
    </row>
    <row r="1564" spans="2:8" ht="11.5" customHeight="1">
      <c r="B1564" s="558">
        <v>42280</v>
      </c>
      <c r="C1564" s="562">
        <v>3.2152203210424601</v>
      </c>
      <c r="D1564" s="563"/>
      <c r="E1564" s="563">
        <v>4.2961607473785604</v>
      </c>
      <c r="F1564" s="563"/>
      <c r="G1564" s="563"/>
      <c r="H1564" s="564"/>
    </row>
    <row r="1565" spans="2:8" ht="11.5" customHeight="1">
      <c r="B1565" s="558">
        <v>42281</v>
      </c>
      <c r="C1565" s="559">
        <v>3.2152203210424601</v>
      </c>
      <c r="D1565" s="560"/>
      <c r="E1565" s="560">
        <v>4.2961607473785604</v>
      </c>
      <c r="F1565" s="560"/>
      <c r="G1565" s="560"/>
      <c r="H1565" s="561"/>
    </row>
    <row r="1566" spans="2:8" ht="11.5" customHeight="1">
      <c r="B1566" s="558">
        <v>42282</v>
      </c>
      <c r="C1566" s="562">
        <v>3.2672921402401101</v>
      </c>
      <c r="D1566" s="563"/>
      <c r="E1566" s="563">
        <v>4.2961607473785604</v>
      </c>
      <c r="F1566" s="563"/>
      <c r="G1566" s="563"/>
      <c r="H1566" s="564"/>
    </row>
    <row r="1567" spans="2:8" ht="11.5" customHeight="1">
      <c r="B1567" s="558">
        <v>42283</v>
      </c>
      <c r="C1567" s="559">
        <v>3.22322109750358</v>
      </c>
      <c r="D1567" s="560"/>
      <c r="E1567" s="560">
        <v>4.2961607473785604</v>
      </c>
      <c r="F1567" s="560"/>
      <c r="G1567" s="560"/>
      <c r="H1567" s="561"/>
    </row>
    <row r="1568" spans="2:8" ht="11.5" customHeight="1">
      <c r="B1568" s="558">
        <v>42284</v>
      </c>
      <c r="C1568" s="562">
        <v>3.270133889946</v>
      </c>
      <c r="D1568" s="563"/>
      <c r="E1568" s="563">
        <v>4.2961607473785604</v>
      </c>
      <c r="F1568" s="563"/>
      <c r="G1568" s="563"/>
      <c r="H1568" s="564"/>
    </row>
    <row r="1569" spans="2:8" ht="11.5" customHeight="1">
      <c r="B1569" s="558">
        <v>42285</v>
      </c>
      <c r="C1569" s="559">
        <v>3.2728999941770298</v>
      </c>
      <c r="D1569" s="560"/>
      <c r="E1569" s="560">
        <v>4.2961607473785604</v>
      </c>
      <c r="F1569" s="560"/>
      <c r="G1569" s="560"/>
      <c r="H1569" s="561"/>
    </row>
    <row r="1570" spans="2:8" ht="11.5" customHeight="1">
      <c r="B1570" s="558">
        <v>42286</v>
      </c>
      <c r="C1570" s="562">
        <v>3.32031995384953</v>
      </c>
      <c r="D1570" s="563"/>
      <c r="E1570" s="563">
        <v>4.2961607473785604</v>
      </c>
      <c r="F1570" s="563"/>
      <c r="G1570" s="563"/>
      <c r="H1570" s="564"/>
    </row>
    <row r="1571" spans="2:8" ht="11.5" customHeight="1">
      <c r="B1571" s="558">
        <v>42287</v>
      </c>
      <c r="C1571" s="559">
        <v>3.32031995384953</v>
      </c>
      <c r="D1571" s="560"/>
      <c r="E1571" s="560">
        <v>4.2961607473785604</v>
      </c>
      <c r="F1571" s="560"/>
      <c r="G1571" s="560"/>
      <c r="H1571" s="561"/>
    </row>
    <row r="1572" spans="2:8" ht="11.5" customHeight="1">
      <c r="B1572" s="558">
        <v>42288</v>
      </c>
      <c r="C1572" s="562">
        <v>3.32031995384953</v>
      </c>
      <c r="D1572" s="563"/>
      <c r="E1572" s="563">
        <v>4.2961607473785604</v>
      </c>
      <c r="F1572" s="563"/>
      <c r="G1572" s="563"/>
      <c r="H1572" s="564"/>
    </row>
    <row r="1573" spans="2:8" ht="11.5" customHeight="1">
      <c r="B1573" s="558">
        <v>42289</v>
      </c>
      <c r="C1573" s="559">
        <v>3.29316481829047</v>
      </c>
      <c r="D1573" s="560"/>
      <c r="E1573" s="560">
        <v>4.2961607473785604</v>
      </c>
      <c r="F1573" s="560"/>
      <c r="G1573" s="560"/>
      <c r="H1573" s="561"/>
    </row>
    <row r="1574" spans="2:8" ht="11.5" customHeight="1">
      <c r="B1574" s="558">
        <v>42290</v>
      </c>
      <c r="C1574" s="562">
        <v>3.2198285019358801</v>
      </c>
      <c r="D1574" s="563"/>
      <c r="E1574" s="563">
        <v>4.2961607473785604</v>
      </c>
      <c r="F1574" s="563"/>
      <c r="G1574" s="563"/>
      <c r="H1574" s="564"/>
    </row>
    <row r="1575" spans="2:8" ht="11.5" customHeight="1">
      <c r="B1575" s="558">
        <v>42291</v>
      </c>
      <c r="C1575" s="559">
        <v>3.15517937321325</v>
      </c>
      <c r="D1575" s="560"/>
      <c r="E1575" s="560">
        <v>4.2961607473785604</v>
      </c>
      <c r="F1575" s="560"/>
      <c r="G1575" s="560"/>
      <c r="H1575" s="561"/>
    </row>
    <row r="1576" spans="2:8" ht="11.5" customHeight="1">
      <c r="B1576" s="558">
        <v>42292</v>
      </c>
      <c r="C1576" s="562">
        <v>3.23366865405941</v>
      </c>
      <c r="D1576" s="563"/>
      <c r="E1576" s="563">
        <v>4.2961607473785604</v>
      </c>
      <c r="F1576" s="563"/>
      <c r="G1576" s="563"/>
      <c r="H1576" s="564"/>
    </row>
    <row r="1577" spans="2:8" ht="11.5" customHeight="1">
      <c r="B1577" s="558">
        <v>42293</v>
      </c>
      <c r="C1577" s="559">
        <v>3.2926464459662501</v>
      </c>
      <c r="D1577" s="560"/>
      <c r="E1577" s="560">
        <v>4.2961607473785604</v>
      </c>
      <c r="F1577" s="560"/>
      <c r="G1577" s="560"/>
      <c r="H1577" s="561"/>
    </row>
    <row r="1578" spans="2:8" ht="11.5" customHeight="1">
      <c r="B1578" s="558">
        <v>42294</v>
      </c>
      <c r="C1578" s="562">
        <v>3.2926464459662501</v>
      </c>
      <c r="D1578" s="563"/>
      <c r="E1578" s="563">
        <v>4.2961607473785604</v>
      </c>
      <c r="F1578" s="563"/>
      <c r="G1578" s="563"/>
      <c r="H1578" s="564"/>
    </row>
    <row r="1579" spans="2:8" ht="11.5" customHeight="1">
      <c r="B1579" s="558">
        <v>42295</v>
      </c>
      <c r="C1579" s="559">
        <v>3.2926464459662501</v>
      </c>
      <c r="D1579" s="560"/>
      <c r="E1579" s="560">
        <v>4.2961607473785604</v>
      </c>
      <c r="F1579" s="560"/>
      <c r="G1579" s="560"/>
      <c r="H1579" s="561"/>
    </row>
    <row r="1580" spans="2:8" ht="11.5" customHeight="1">
      <c r="B1580" s="558">
        <v>42296</v>
      </c>
      <c r="C1580" s="562">
        <v>3.3058139002251501</v>
      </c>
      <c r="D1580" s="563"/>
      <c r="E1580" s="563">
        <v>4.2961607473785604</v>
      </c>
      <c r="F1580" s="563"/>
      <c r="G1580" s="563"/>
      <c r="H1580" s="564"/>
    </row>
    <row r="1581" spans="2:8" ht="11.5" customHeight="1">
      <c r="B1581" s="558">
        <v>42297</v>
      </c>
      <c r="C1581" s="559">
        <v>3.2765465510694698</v>
      </c>
      <c r="D1581" s="560"/>
      <c r="E1581" s="560">
        <v>4.2961607473785604</v>
      </c>
      <c r="F1581" s="560"/>
      <c r="G1581" s="560"/>
      <c r="H1581" s="561"/>
    </row>
    <row r="1582" spans="2:8" ht="11.5" customHeight="1">
      <c r="B1582" s="558">
        <v>42298</v>
      </c>
      <c r="C1582" s="562">
        <v>3.1856034042680901</v>
      </c>
      <c r="D1582" s="563"/>
      <c r="E1582" s="563">
        <v>4.2961607473785604</v>
      </c>
      <c r="F1582" s="563"/>
      <c r="G1582" s="563"/>
      <c r="H1582" s="564"/>
    </row>
    <row r="1583" spans="2:8" ht="11.5" customHeight="1">
      <c r="B1583" s="558">
        <v>42299</v>
      </c>
      <c r="C1583" s="559">
        <v>3.1854741334079102</v>
      </c>
      <c r="D1583" s="560"/>
      <c r="E1583" s="560">
        <v>4.2961607473785604</v>
      </c>
      <c r="F1583" s="560"/>
      <c r="G1583" s="560"/>
      <c r="H1583" s="561"/>
    </row>
    <row r="1584" spans="2:8" ht="11.5" customHeight="1">
      <c r="B1584" s="558">
        <v>42300</v>
      </c>
      <c r="C1584" s="562">
        <v>3.2551103682953602</v>
      </c>
      <c r="D1584" s="563"/>
      <c r="E1584" s="563">
        <v>4.2961607473785604</v>
      </c>
      <c r="F1584" s="563"/>
      <c r="G1584" s="563"/>
      <c r="H1584" s="564"/>
    </row>
    <row r="1585" spans="2:8" ht="11.5" customHeight="1">
      <c r="B1585" s="558">
        <v>42301</v>
      </c>
      <c r="C1585" s="559">
        <v>3.2551103682953602</v>
      </c>
      <c r="D1585" s="560"/>
      <c r="E1585" s="560">
        <v>4.2961607473785604</v>
      </c>
      <c r="F1585" s="560"/>
      <c r="G1585" s="560"/>
      <c r="H1585" s="561"/>
    </row>
    <row r="1586" spans="2:8" ht="11.5" customHeight="1">
      <c r="B1586" s="558">
        <v>42302</v>
      </c>
      <c r="C1586" s="562">
        <v>3.2551103682953602</v>
      </c>
      <c r="D1586" s="563"/>
      <c r="E1586" s="563">
        <v>4.2961607473785604</v>
      </c>
      <c r="F1586" s="563"/>
      <c r="G1586" s="563"/>
      <c r="H1586" s="564"/>
    </row>
    <row r="1587" spans="2:8" ht="11.5" customHeight="1">
      <c r="B1587" s="558">
        <v>42303</v>
      </c>
      <c r="C1587" s="559">
        <v>3.2566472834101101</v>
      </c>
      <c r="D1587" s="560"/>
      <c r="E1587" s="560">
        <v>4.2961607473785604</v>
      </c>
      <c r="F1587" s="560"/>
      <c r="G1587" s="560"/>
      <c r="H1587" s="561"/>
    </row>
    <row r="1588" spans="2:8" ht="11.5" customHeight="1">
      <c r="B1588" s="558">
        <v>42304</v>
      </c>
      <c r="C1588" s="562">
        <v>3.2530163053467902</v>
      </c>
      <c r="D1588" s="563"/>
      <c r="E1588" s="563">
        <v>4.2961607473785604</v>
      </c>
      <c r="F1588" s="563"/>
      <c r="G1588" s="563"/>
      <c r="H1588" s="564"/>
    </row>
    <row r="1589" spans="2:8" ht="11.5" customHeight="1">
      <c r="B1589" s="558">
        <v>42305</v>
      </c>
      <c r="C1589" s="559">
        <v>3.2944881993852699</v>
      </c>
      <c r="D1589" s="560"/>
      <c r="E1589" s="560">
        <v>4.2961607473785604</v>
      </c>
      <c r="F1589" s="560"/>
      <c r="G1589" s="560"/>
      <c r="H1589" s="561"/>
    </row>
    <row r="1590" spans="2:8" ht="11.5" customHeight="1">
      <c r="B1590" s="558">
        <v>42306</v>
      </c>
      <c r="C1590" s="562">
        <v>3.23592092402364</v>
      </c>
      <c r="D1590" s="563"/>
      <c r="E1590" s="563">
        <v>4.2961607473785604</v>
      </c>
      <c r="F1590" s="563"/>
      <c r="G1590" s="563"/>
      <c r="H1590" s="564"/>
    </row>
    <row r="1591" spans="2:8" ht="11.5" customHeight="1">
      <c r="B1591" s="558">
        <v>42307</v>
      </c>
      <c r="C1591" s="559">
        <v>3.2419073094417499</v>
      </c>
      <c r="D1591" s="560"/>
      <c r="E1591" s="560">
        <v>4.2961607473785604</v>
      </c>
      <c r="F1591" s="560"/>
      <c r="G1591" s="560"/>
      <c r="H1591" s="561"/>
    </row>
    <row r="1592" spans="2:8" ht="11.5" customHeight="1">
      <c r="B1592" s="558">
        <v>42308</v>
      </c>
      <c r="C1592" s="562">
        <v>3.2419073094417499</v>
      </c>
      <c r="D1592" s="563"/>
      <c r="E1592" s="563">
        <v>4.2961607473785604</v>
      </c>
      <c r="F1592" s="563"/>
      <c r="G1592" s="563"/>
      <c r="H1592" s="564"/>
    </row>
    <row r="1593" spans="2:8" ht="11.5" customHeight="1">
      <c r="B1593" s="558">
        <v>42309</v>
      </c>
      <c r="C1593" s="559">
        <v>3.2419073094417499</v>
      </c>
      <c r="D1593" s="560"/>
      <c r="E1593" s="560">
        <v>4.2961607473785604</v>
      </c>
      <c r="F1593" s="560"/>
      <c r="G1593" s="560"/>
      <c r="H1593" s="561"/>
    </row>
    <row r="1594" spans="2:8" ht="11.5" customHeight="1">
      <c r="B1594" s="558">
        <v>42310</v>
      </c>
      <c r="C1594" s="562">
        <v>3.3121438514803501</v>
      </c>
      <c r="D1594" s="563"/>
      <c r="E1594" s="563">
        <v>4.2961607473785604</v>
      </c>
      <c r="F1594" s="563"/>
      <c r="G1594" s="563"/>
      <c r="H1594" s="564"/>
    </row>
    <row r="1595" spans="2:8" ht="11.5" customHeight="1">
      <c r="B1595" s="558">
        <v>42311</v>
      </c>
      <c r="C1595" s="559">
        <v>3.3341952339983001</v>
      </c>
      <c r="D1595" s="560"/>
      <c r="E1595" s="560">
        <v>4.2961607473785604</v>
      </c>
      <c r="F1595" s="560"/>
      <c r="G1595" s="560"/>
      <c r="H1595" s="561"/>
    </row>
    <row r="1596" spans="2:8" ht="11.5" customHeight="1">
      <c r="B1596" s="558">
        <v>42312</v>
      </c>
      <c r="C1596" s="562">
        <v>3.3519757034897899</v>
      </c>
      <c r="D1596" s="563"/>
      <c r="E1596" s="563">
        <v>4.2961607473785604</v>
      </c>
      <c r="F1596" s="563"/>
      <c r="G1596" s="563"/>
      <c r="H1596" s="564"/>
    </row>
    <row r="1597" spans="2:8" ht="11.5" customHeight="1">
      <c r="B1597" s="558">
        <v>42313</v>
      </c>
      <c r="C1597" s="559">
        <v>3.29520222474626</v>
      </c>
      <c r="D1597" s="560"/>
      <c r="E1597" s="560">
        <v>4.2961607473785604</v>
      </c>
      <c r="F1597" s="560"/>
      <c r="G1597" s="560"/>
      <c r="H1597" s="561"/>
    </row>
    <row r="1598" spans="2:8" ht="11.5" customHeight="1">
      <c r="B1598" s="558">
        <v>42314</v>
      </c>
      <c r="C1598" s="562">
        <v>3.37533416049164</v>
      </c>
      <c r="D1598" s="563"/>
      <c r="E1598" s="563">
        <v>4.2961607473785604</v>
      </c>
      <c r="F1598" s="563"/>
      <c r="G1598" s="563"/>
      <c r="H1598" s="564"/>
    </row>
    <row r="1599" spans="2:8" ht="11.5" customHeight="1">
      <c r="B1599" s="558">
        <v>42315</v>
      </c>
      <c r="C1599" s="559">
        <v>3.37533416049164</v>
      </c>
      <c r="D1599" s="560"/>
      <c r="E1599" s="560">
        <v>4.2961607473785604</v>
      </c>
      <c r="F1599" s="560"/>
      <c r="G1599" s="560"/>
      <c r="H1599" s="561"/>
    </row>
    <row r="1600" spans="2:8" ht="11.5" customHeight="1">
      <c r="B1600" s="558">
        <v>42316</v>
      </c>
      <c r="C1600" s="562">
        <v>3.37533416049164</v>
      </c>
      <c r="D1600" s="563"/>
      <c r="E1600" s="563">
        <v>4.2961607473785604</v>
      </c>
      <c r="F1600" s="563"/>
      <c r="G1600" s="563"/>
      <c r="H1600" s="564"/>
    </row>
    <row r="1601" spans="2:8" ht="11.5" customHeight="1">
      <c r="B1601" s="558">
        <v>42317</v>
      </c>
      <c r="C1601" s="559">
        <v>3.3194936028928601</v>
      </c>
      <c r="D1601" s="560"/>
      <c r="E1601" s="560">
        <v>4.2961607473785604</v>
      </c>
      <c r="F1601" s="560"/>
      <c r="G1601" s="560"/>
      <c r="H1601" s="561"/>
    </row>
    <row r="1602" spans="2:8" ht="11.5" customHeight="1">
      <c r="B1602" s="558">
        <v>42318</v>
      </c>
      <c r="C1602" s="562">
        <v>3.26374589827866</v>
      </c>
      <c r="D1602" s="563"/>
      <c r="E1602" s="563">
        <v>4.2961607473785604</v>
      </c>
      <c r="F1602" s="563"/>
      <c r="G1602" s="563"/>
      <c r="H1602" s="564"/>
    </row>
    <row r="1603" spans="2:8" ht="11.5" customHeight="1">
      <c r="B1603" s="558">
        <v>42319</v>
      </c>
      <c r="C1603" s="559">
        <v>3.2241401637960401</v>
      </c>
      <c r="D1603" s="560"/>
      <c r="E1603" s="560">
        <v>4.2961607473785604</v>
      </c>
      <c r="F1603" s="560"/>
      <c r="G1603" s="560"/>
      <c r="H1603" s="561"/>
    </row>
    <row r="1604" spans="2:8" ht="11.5" customHeight="1">
      <c r="B1604" s="558">
        <v>42320</v>
      </c>
      <c r="C1604" s="562">
        <v>3.2204112291659999</v>
      </c>
      <c r="D1604" s="563"/>
      <c r="E1604" s="563">
        <v>4.2961607473785604</v>
      </c>
      <c r="F1604" s="563"/>
      <c r="G1604" s="563"/>
      <c r="H1604" s="564"/>
    </row>
    <row r="1605" spans="2:8" ht="11.5" customHeight="1">
      <c r="B1605" s="558">
        <v>42321</v>
      </c>
      <c r="C1605" s="559">
        <v>3.0929875247847902</v>
      </c>
      <c r="D1605" s="560"/>
      <c r="E1605" s="560">
        <v>4.2961607473785604</v>
      </c>
      <c r="F1605" s="560"/>
      <c r="G1605" s="560"/>
      <c r="H1605" s="561"/>
    </row>
    <row r="1606" spans="2:8" ht="11.5" customHeight="1">
      <c r="B1606" s="558">
        <v>42322</v>
      </c>
      <c r="C1606" s="562">
        <v>3.0929875247847902</v>
      </c>
      <c r="D1606" s="563"/>
      <c r="E1606" s="563">
        <v>4.2961607473785604</v>
      </c>
      <c r="F1606" s="563"/>
      <c r="G1606" s="563"/>
      <c r="H1606" s="564"/>
    </row>
    <row r="1607" spans="2:8" ht="11.5" customHeight="1">
      <c r="B1607" s="558">
        <v>42323</v>
      </c>
      <c r="C1607" s="559">
        <v>3.0929875247847902</v>
      </c>
      <c r="D1607" s="560"/>
      <c r="E1607" s="560">
        <v>4.2961607473785604</v>
      </c>
      <c r="F1607" s="560"/>
      <c r="G1607" s="560"/>
      <c r="H1607" s="561"/>
    </row>
    <row r="1608" spans="2:8" ht="11.5" customHeight="1">
      <c r="B1608" s="558">
        <v>42324</v>
      </c>
      <c r="C1608" s="562">
        <v>3.1726195225125302</v>
      </c>
      <c r="D1608" s="563"/>
      <c r="E1608" s="563">
        <v>4.2961607473785604</v>
      </c>
      <c r="F1608" s="563"/>
      <c r="G1608" s="563"/>
      <c r="H1608" s="564"/>
    </row>
    <row r="1609" spans="2:8" ht="11.5" customHeight="1">
      <c r="B1609" s="558">
        <v>42325</v>
      </c>
      <c r="C1609" s="559">
        <v>3.17982501348382</v>
      </c>
      <c r="D1609" s="560"/>
      <c r="E1609" s="560">
        <v>4.2961607473785604</v>
      </c>
      <c r="F1609" s="560"/>
      <c r="G1609" s="560"/>
      <c r="H1609" s="561"/>
    </row>
    <row r="1610" spans="2:8" ht="11.5" customHeight="1">
      <c r="B1610" s="558">
        <v>42326</v>
      </c>
      <c r="C1610" s="562">
        <v>3.1924475332953399</v>
      </c>
      <c r="D1610" s="563"/>
      <c r="E1610" s="563">
        <v>4.2961607473785604</v>
      </c>
      <c r="F1610" s="563"/>
      <c r="G1610" s="563"/>
      <c r="H1610" s="564"/>
    </row>
    <row r="1611" spans="2:8" ht="11.5" customHeight="1">
      <c r="B1611" s="558">
        <v>42327</v>
      </c>
      <c r="C1611" s="559">
        <v>3.2266732696592602</v>
      </c>
      <c r="D1611" s="560"/>
      <c r="E1611" s="560">
        <v>4.2961607473785604</v>
      </c>
      <c r="F1611" s="560"/>
      <c r="G1611" s="560"/>
      <c r="H1611" s="561"/>
    </row>
    <row r="1612" spans="2:8" ht="11.5" customHeight="1">
      <c r="B1612" s="558">
        <v>42328</v>
      </c>
      <c r="C1612" s="562">
        <v>3.2398768742290298</v>
      </c>
      <c r="D1612" s="563"/>
      <c r="E1612" s="563">
        <v>4.2961607473785604</v>
      </c>
      <c r="F1612" s="563"/>
      <c r="G1612" s="563"/>
      <c r="H1612" s="564"/>
    </row>
    <row r="1613" spans="2:8" ht="11.5" customHeight="1">
      <c r="B1613" s="558">
        <v>42329</v>
      </c>
      <c r="C1613" s="559">
        <v>3.2398768742290298</v>
      </c>
      <c r="D1613" s="560"/>
      <c r="E1613" s="560">
        <v>4.2961607473785604</v>
      </c>
      <c r="F1613" s="560"/>
      <c r="G1613" s="560"/>
      <c r="H1613" s="561"/>
    </row>
    <row r="1614" spans="2:8" ht="11.5" customHeight="1">
      <c r="B1614" s="558">
        <v>42330</v>
      </c>
      <c r="C1614" s="562">
        <v>3.2398768742290298</v>
      </c>
      <c r="D1614" s="563"/>
      <c r="E1614" s="563">
        <v>4.2961607473785604</v>
      </c>
      <c r="F1614" s="563"/>
      <c r="G1614" s="563"/>
      <c r="H1614" s="564"/>
    </row>
    <row r="1615" spans="2:8" ht="11.5" customHeight="1">
      <c r="B1615" s="558">
        <v>42331</v>
      </c>
      <c r="C1615" s="559">
        <v>3.26181533986751</v>
      </c>
      <c r="D1615" s="560"/>
      <c r="E1615" s="560">
        <v>4.2961607473785604</v>
      </c>
      <c r="F1615" s="560"/>
      <c r="G1615" s="560"/>
      <c r="H1615" s="561"/>
    </row>
    <row r="1616" spans="2:8" ht="11.5" customHeight="1">
      <c r="B1616" s="558">
        <v>42332</v>
      </c>
      <c r="C1616" s="562">
        <v>3.2645206024673299</v>
      </c>
      <c r="D1616" s="563"/>
      <c r="E1616" s="563">
        <v>4.2961607473785604</v>
      </c>
      <c r="F1616" s="563"/>
      <c r="G1616" s="563"/>
      <c r="H1616" s="564"/>
    </row>
    <row r="1617" spans="2:8" ht="11.5" customHeight="1">
      <c r="B1617" s="558">
        <v>42333</v>
      </c>
      <c r="C1617" s="559">
        <v>3.2973957734352202</v>
      </c>
      <c r="D1617" s="560"/>
      <c r="E1617" s="560">
        <v>4.2961607473785604</v>
      </c>
      <c r="F1617" s="560"/>
      <c r="G1617" s="560"/>
      <c r="H1617" s="561"/>
    </row>
    <row r="1618" spans="2:8" ht="11.5" customHeight="1">
      <c r="B1618" s="558">
        <v>42334</v>
      </c>
      <c r="C1618" s="562">
        <v>3.2992870549579298</v>
      </c>
      <c r="D1618" s="563"/>
      <c r="E1618" s="563">
        <v>4.2961607473785604</v>
      </c>
      <c r="F1618" s="563"/>
      <c r="G1618" s="563"/>
      <c r="H1618" s="564"/>
    </row>
    <row r="1619" spans="2:8" ht="11.5" customHeight="1">
      <c r="B1619" s="558">
        <v>42335</v>
      </c>
      <c r="C1619" s="559">
        <v>3.2862782367835801</v>
      </c>
      <c r="D1619" s="560"/>
      <c r="E1619" s="560">
        <v>4.2961607473785604</v>
      </c>
      <c r="F1619" s="560"/>
      <c r="G1619" s="560"/>
      <c r="H1619" s="561"/>
    </row>
    <row r="1620" spans="2:8" ht="11.5" customHeight="1">
      <c r="B1620" s="558">
        <v>42336</v>
      </c>
      <c r="C1620" s="562">
        <v>3.2862782367835801</v>
      </c>
      <c r="D1620" s="563"/>
      <c r="E1620" s="563">
        <v>4.2961607473785604</v>
      </c>
      <c r="F1620" s="563"/>
      <c r="G1620" s="563"/>
      <c r="H1620" s="564"/>
    </row>
    <row r="1621" spans="2:8" ht="11.5" customHeight="1">
      <c r="B1621" s="558">
        <v>42337</v>
      </c>
      <c r="C1621" s="559">
        <v>3.2862782367835801</v>
      </c>
      <c r="D1621" s="560"/>
      <c r="E1621" s="560">
        <v>4.2961607473785604</v>
      </c>
      <c r="F1621" s="560"/>
      <c r="G1621" s="560"/>
      <c r="H1621" s="561"/>
    </row>
    <row r="1622" spans="2:8" ht="11.5" customHeight="1">
      <c r="B1622" s="558">
        <v>42338</v>
      </c>
      <c r="C1622" s="562">
        <v>3.3496779805536701</v>
      </c>
      <c r="D1622" s="563"/>
      <c r="E1622" s="563">
        <v>4.2961607473785604</v>
      </c>
      <c r="F1622" s="563"/>
      <c r="G1622" s="563"/>
      <c r="H1622" s="564"/>
    </row>
    <row r="1623" spans="2:8" ht="11.5" customHeight="1">
      <c r="B1623" s="558">
        <v>42339</v>
      </c>
      <c r="C1623" s="559">
        <v>3.40075324206917</v>
      </c>
      <c r="D1623" s="560"/>
      <c r="E1623" s="560">
        <v>4.2961607473785604</v>
      </c>
      <c r="F1623" s="560"/>
      <c r="G1623" s="560"/>
      <c r="H1623" s="561"/>
    </row>
    <row r="1624" spans="2:8" ht="11.5" customHeight="1">
      <c r="B1624" s="558">
        <v>42340</v>
      </c>
      <c r="C1624" s="562">
        <v>3.4165967495296901</v>
      </c>
      <c r="D1624" s="563"/>
      <c r="E1624" s="563">
        <v>4.2961607473785604</v>
      </c>
      <c r="F1624" s="563"/>
      <c r="G1624" s="563"/>
      <c r="H1624" s="564"/>
    </row>
    <row r="1625" spans="2:8" ht="11.5" customHeight="1">
      <c r="B1625" s="558">
        <v>42341</v>
      </c>
      <c r="C1625" s="559">
        <v>3.3814355443094102</v>
      </c>
      <c r="D1625" s="560"/>
      <c r="E1625" s="560">
        <v>4.2961607473785604</v>
      </c>
      <c r="F1625" s="560"/>
      <c r="G1625" s="560"/>
      <c r="H1625" s="561"/>
    </row>
    <row r="1626" spans="2:8" ht="11.5" customHeight="1">
      <c r="B1626" s="558">
        <v>42342</v>
      </c>
      <c r="C1626" s="562">
        <v>3.4125849760745401</v>
      </c>
      <c r="D1626" s="563"/>
      <c r="E1626" s="563">
        <v>4.2961607473785604</v>
      </c>
      <c r="F1626" s="563"/>
      <c r="G1626" s="563"/>
      <c r="H1626" s="564"/>
    </row>
    <row r="1627" spans="2:8" ht="11.5" customHeight="1">
      <c r="B1627" s="558">
        <v>42343</v>
      </c>
      <c r="C1627" s="559">
        <v>3.4125849760745401</v>
      </c>
      <c r="D1627" s="560"/>
      <c r="E1627" s="560">
        <v>4.2961607473785604</v>
      </c>
      <c r="F1627" s="560"/>
      <c r="G1627" s="560"/>
      <c r="H1627" s="561"/>
    </row>
    <row r="1628" spans="2:8" ht="11.5" customHeight="1">
      <c r="B1628" s="558">
        <v>42344</v>
      </c>
      <c r="C1628" s="562">
        <v>3.4125849760745401</v>
      </c>
      <c r="D1628" s="563"/>
      <c r="E1628" s="563">
        <v>4.2961607473785604</v>
      </c>
      <c r="F1628" s="563"/>
      <c r="G1628" s="563"/>
      <c r="H1628" s="564"/>
    </row>
    <row r="1629" spans="2:8" ht="11.5" customHeight="1">
      <c r="B1629" s="558">
        <v>42345</v>
      </c>
      <c r="C1629" s="559">
        <v>3.4089707249508798</v>
      </c>
      <c r="D1629" s="560"/>
      <c r="E1629" s="560">
        <v>4.2961607473785604</v>
      </c>
      <c r="F1629" s="560"/>
      <c r="G1629" s="560"/>
      <c r="H1629" s="561"/>
    </row>
    <row r="1630" spans="2:8" ht="11.5" customHeight="1">
      <c r="B1630" s="558">
        <v>42346</v>
      </c>
      <c r="C1630" s="562">
        <v>3.3909203736023299</v>
      </c>
      <c r="D1630" s="563"/>
      <c r="E1630" s="563">
        <v>4.2961607473785604</v>
      </c>
      <c r="F1630" s="563"/>
      <c r="G1630" s="563"/>
      <c r="H1630" s="564"/>
    </row>
    <row r="1631" spans="2:8" ht="11.5" customHeight="1">
      <c r="B1631" s="558">
        <v>42347</v>
      </c>
      <c r="C1631" s="559">
        <v>3.3524189200605199</v>
      </c>
      <c r="D1631" s="560"/>
      <c r="E1631" s="560">
        <v>4.2961607473785604</v>
      </c>
      <c r="F1631" s="560"/>
      <c r="G1631" s="560"/>
      <c r="H1631" s="561"/>
    </row>
    <row r="1632" spans="2:8" ht="11.5" customHeight="1">
      <c r="B1632" s="558">
        <v>42348</v>
      </c>
      <c r="C1632" s="562">
        <v>3.3965401141600799</v>
      </c>
      <c r="D1632" s="563"/>
      <c r="E1632" s="563">
        <v>4.2961607473785604</v>
      </c>
      <c r="F1632" s="563"/>
      <c r="G1632" s="563"/>
      <c r="H1632" s="564"/>
    </row>
    <row r="1633" spans="2:8" ht="11.5" customHeight="1">
      <c r="B1633" s="558">
        <v>42349</v>
      </c>
      <c r="C1633" s="559">
        <v>3.2971036588073899</v>
      </c>
      <c r="D1633" s="560"/>
      <c r="E1633" s="560">
        <v>4.2961607473785604</v>
      </c>
      <c r="F1633" s="560"/>
      <c r="G1633" s="560"/>
      <c r="H1633" s="561"/>
    </row>
    <row r="1634" spans="2:8" ht="11.5" customHeight="1">
      <c r="B1634" s="558">
        <v>42350</v>
      </c>
      <c r="C1634" s="562">
        <v>3.2971036588073899</v>
      </c>
      <c r="D1634" s="563"/>
      <c r="E1634" s="563">
        <v>4.2961607473785604</v>
      </c>
      <c r="F1634" s="563"/>
      <c r="G1634" s="563"/>
      <c r="H1634" s="564"/>
    </row>
    <row r="1635" spans="2:8" ht="11.5" customHeight="1">
      <c r="B1635" s="558">
        <v>42351</v>
      </c>
      <c r="C1635" s="559">
        <v>3.2971036588073899</v>
      </c>
      <c r="D1635" s="560"/>
      <c r="E1635" s="560">
        <v>4.2961607473785604</v>
      </c>
      <c r="F1635" s="560"/>
      <c r="G1635" s="560"/>
      <c r="H1635" s="561"/>
    </row>
    <row r="1636" spans="2:8" ht="11.5" customHeight="1">
      <c r="B1636" s="558">
        <v>42352</v>
      </c>
      <c r="C1636" s="562">
        <v>3.2968373059965201</v>
      </c>
      <c r="D1636" s="563"/>
      <c r="E1636" s="563">
        <v>4.2961607473785604</v>
      </c>
      <c r="F1636" s="563"/>
      <c r="G1636" s="563"/>
      <c r="H1636" s="564"/>
    </row>
    <row r="1637" spans="2:8" ht="11.5" customHeight="1">
      <c r="B1637" s="558">
        <v>42353</v>
      </c>
      <c r="C1637" s="559">
        <v>3.3452136523073701</v>
      </c>
      <c r="D1637" s="560"/>
      <c r="E1637" s="560">
        <v>4.2961607473785604</v>
      </c>
      <c r="F1637" s="560"/>
      <c r="G1637" s="560"/>
      <c r="H1637" s="561"/>
    </row>
    <row r="1638" spans="2:8" ht="11.5" customHeight="1">
      <c r="B1638" s="558">
        <v>42354</v>
      </c>
      <c r="C1638" s="562">
        <v>3.4118198325045301</v>
      </c>
      <c r="D1638" s="563"/>
      <c r="E1638" s="563">
        <v>4.2961607473785604</v>
      </c>
      <c r="F1638" s="563"/>
      <c r="G1638" s="563"/>
      <c r="H1638" s="564"/>
    </row>
    <row r="1639" spans="2:8" ht="11.5" customHeight="1">
      <c r="B1639" s="558">
        <v>42355</v>
      </c>
      <c r="C1639" s="559">
        <v>3.3951332738027502</v>
      </c>
      <c r="D1639" s="560"/>
      <c r="E1639" s="560">
        <v>4.2961607473785604</v>
      </c>
      <c r="F1639" s="560"/>
      <c r="G1639" s="560"/>
      <c r="H1639" s="561"/>
    </row>
    <row r="1640" spans="2:8" ht="11.5" customHeight="1">
      <c r="B1640" s="558">
        <v>42356</v>
      </c>
      <c r="C1640" s="562">
        <v>3.3960056109078698</v>
      </c>
      <c r="D1640" s="563"/>
      <c r="E1640" s="563">
        <v>4.2961607473785604</v>
      </c>
      <c r="F1640" s="563"/>
      <c r="G1640" s="563"/>
      <c r="H1640" s="564"/>
    </row>
    <row r="1641" spans="2:8" ht="11.5" customHeight="1">
      <c r="B1641" s="558">
        <v>42357</v>
      </c>
      <c r="C1641" s="559">
        <v>3.3960056109078698</v>
      </c>
      <c r="D1641" s="560"/>
      <c r="E1641" s="560">
        <v>4.2961607473785604</v>
      </c>
      <c r="F1641" s="560"/>
      <c r="G1641" s="560"/>
      <c r="H1641" s="561"/>
    </row>
    <row r="1642" spans="2:8" ht="11.5" customHeight="1">
      <c r="B1642" s="558">
        <v>42358</v>
      </c>
      <c r="C1642" s="562">
        <v>3.3960056109078698</v>
      </c>
      <c r="D1642" s="563"/>
      <c r="E1642" s="563">
        <v>4.2961607473785604</v>
      </c>
      <c r="F1642" s="563"/>
      <c r="G1642" s="563"/>
      <c r="H1642" s="564"/>
    </row>
    <row r="1643" spans="2:8" ht="11.5" customHeight="1">
      <c r="B1643" s="558">
        <v>42359</v>
      </c>
      <c r="C1643" s="559">
        <v>3.3802738952449398</v>
      </c>
      <c r="D1643" s="560"/>
      <c r="E1643" s="560">
        <v>4.2961607473785604</v>
      </c>
      <c r="F1643" s="560"/>
      <c r="G1643" s="560"/>
      <c r="H1643" s="561"/>
    </row>
    <row r="1644" spans="2:8" ht="11.5" customHeight="1">
      <c r="B1644" s="558">
        <v>42360</v>
      </c>
      <c r="C1644" s="562">
        <v>3.3984036318517901</v>
      </c>
      <c r="D1644" s="563"/>
      <c r="E1644" s="563">
        <v>4.2961607473785604</v>
      </c>
      <c r="F1644" s="563"/>
      <c r="G1644" s="563"/>
      <c r="H1644" s="564"/>
    </row>
    <row r="1645" spans="2:8" ht="11.5" customHeight="1">
      <c r="B1645" s="558">
        <v>42361</v>
      </c>
      <c r="C1645" s="559">
        <v>3.4308972038037999</v>
      </c>
      <c r="D1645" s="560"/>
      <c r="E1645" s="560">
        <v>4.2961607473785604</v>
      </c>
      <c r="F1645" s="560"/>
      <c r="G1645" s="560"/>
      <c r="H1645" s="561"/>
    </row>
    <row r="1646" spans="2:8" ht="11.5" customHeight="1">
      <c r="B1646" s="558">
        <v>42362</v>
      </c>
      <c r="C1646" s="562">
        <v>3.43796208611225</v>
      </c>
      <c r="D1646" s="563"/>
      <c r="E1646" s="563">
        <v>4.2961607473785604</v>
      </c>
      <c r="F1646" s="563"/>
      <c r="G1646" s="563"/>
      <c r="H1646" s="564"/>
    </row>
    <row r="1647" spans="2:8" ht="11.5" customHeight="1">
      <c r="B1647" s="558">
        <v>42363</v>
      </c>
      <c r="C1647" s="559">
        <v>3.4381001590940699</v>
      </c>
      <c r="D1647" s="560"/>
      <c r="E1647" s="560">
        <v>4.2961607473785604</v>
      </c>
      <c r="F1647" s="560"/>
      <c r="G1647" s="560"/>
      <c r="H1647" s="561"/>
    </row>
    <row r="1648" spans="2:8" ht="11.5" customHeight="1">
      <c r="B1648" s="558">
        <v>42364</v>
      </c>
      <c r="C1648" s="562">
        <v>3.4381001590940699</v>
      </c>
      <c r="D1648" s="563"/>
      <c r="E1648" s="563">
        <v>4.2961607473785604</v>
      </c>
      <c r="F1648" s="563"/>
      <c r="G1648" s="563"/>
      <c r="H1648" s="564"/>
    </row>
    <row r="1649" spans="2:8" ht="11.5" customHeight="1">
      <c r="B1649" s="558">
        <v>42365</v>
      </c>
      <c r="C1649" s="559">
        <v>3.4381001590940699</v>
      </c>
      <c r="D1649" s="560"/>
      <c r="E1649" s="560">
        <v>4.2961607473785604</v>
      </c>
      <c r="F1649" s="560"/>
      <c r="G1649" s="560"/>
      <c r="H1649" s="561"/>
    </row>
    <row r="1650" spans="2:8" ht="11.5" customHeight="1">
      <c r="B1650" s="558">
        <v>42366</v>
      </c>
      <c r="C1650" s="562">
        <v>3.4066134113736601</v>
      </c>
      <c r="D1650" s="563"/>
      <c r="E1650" s="563">
        <v>4.2961607473785604</v>
      </c>
      <c r="F1650" s="563"/>
      <c r="G1650" s="563"/>
      <c r="H1650" s="564"/>
    </row>
    <row r="1651" spans="2:8" ht="11.5" customHeight="1">
      <c r="B1651" s="558">
        <v>42367</v>
      </c>
      <c r="C1651" s="559">
        <v>3.4336861935999301</v>
      </c>
      <c r="D1651" s="560"/>
      <c r="E1651" s="560">
        <v>4.2961607473785604</v>
      </c>
      <c r="F1651" s="560"/>
      <c r="G1651" s="560"/>
      <c r="H1651" s="561"/>
    </row>
    <row r="1652" spans="2:8" ht="11.5" customHeight="1">
      <c r="B1652" s="558">
        <v>42368</v>
      </c>
      <c r="C1652" s="562">
        <v>3.4018108815520298</v>
      </c>
      <c r="D1652" s="563"/>
      <c r="E1652" s="563">
        <v>4.2961607473785604</v>
      </c>
      <c r="F1652" s="563"/>
      <c r="G1652" s="563"/>
      <c r="H1652" s="564"/>
    </row>
    <row r="1653" spans="2:8" ht="11.5" customHeight="1">
      <c r="B1653" s="558">
        <v>42369</v>
      </c>
      <c r="C1653" s="559">
        <v>2.87637745618711</v>
      </c>
      <c r="D1653" s="560"/>
      <c r="E1653" s="560">
        <v>4.2961607473785604</v>
      </c>
      <c r="F1653" s="560"/>
      <c r="G1653" s="560"/>
      <c r="H1653" s="561"/>
    </row>
    <row r="1654" spans="2:8" ht="11.5" customHeight="1">
      <c r="B1654" s="558">
        <v>42370</v>
      </c>
      <c r="C1654" s="562">
        <v>2.87254402316854</v>
      </c>
      <c r="D1654" s="563"/>
      <c r="E1654" s="563">
        <v>4.2961607473785604</v>
      </c>
      <c r="F1654" s="563"/>
      <c r="G1654" s="563"/>
      <c r="H1654" s="564"/>
    </row>
    <row r="1655" spans="2:8" ht="11.5" customHeight="1">
      <c r="B1655" s="558">
        <v>42371</v>
      </c>
      <c r="C1655" s="559">
        <v>2.87254402316854</v>
      </c>
      <c r="D1655" s="560"/>
      <c r="E1655" s="560">
        <v>4.2961607473785604</v>
      </c>
      <c r="F1655" s="560"/>
      <c r="G1655" s="560"/>
      <c r="H1655" s="561"/>
    </row>
    <row r="1656" spans="2:8" ht="11.5" customHeight="1">
      <c r="B1656" s="558">
        <v>42372</v>
      </c>
      <c r="C1656" s="562">
        <v>2.87254402316854</v>
      </c>
      <c r="D1656" s="563"/>
      <c r="E1656" s="563">
        <v>4.2961607473785604</v>
      </c>
      <c r="F1656" s="563"/>
      <c r="G1656" s="563"/>
      <c r="H1656" s="564"/>
    </row>
    <row r="1657" spans="2:8" ht="11.5" customHeight="1">
      <c r="B1657" s="558">
        <v>42373</v>
      </c>
      <c r="C1657" s="559">
        <v>2.7403254562253001</v>
      </c>
      <c r="D1657" s="560"/>
      <c r="E1657" s="560">
        <v>4.2961607473785604</v>
      </c>
      <c r="F1657" s="560"/>
      <c r="G1657" s="560"/>
      <c r="H1657" s="561"/>
    </row>
    <row r="1658" spans="2:8" ht="11.5" customHeight="1">
      <c r="B1658" s="558">
        <v>42374</v>
      </c>
      <c r="C1658" s="562">
        <v>2.7164434184190802</v>
      </c>
      <c r="D1658" s="563"/>
      <c r="E1658" s="563">
        <v>4.2961607473785604</v>
      </c>
      <c r="F1658" s="563"/>
      <c r="G1658" s="563"/>
      <c r="H1658" s="564"/>
    </row>
    <row r="1659" spans="2:8" ht="11.5" customHeight="1">
      <c r="B1659" s="558">
        <v>42375</v>
      </c>
      <c r="C1659" s="559">
        <v>2.68774458062695</v>
      </c>
      <c r="D1659" s="560"/>
      <c r="E1659" s="560">
        <v>4.2961607473785604</v>
      </c>
      <c r="F1659" s="560"/>
      <c r="G1659" s="560"/>
      <c r="H1659" s="561"/>
    </row>
    <row r="1660" spans="2:8" ht="11.5" customHeight="1">
      <c r="B1660" s="558">
        <v>42376</v>
      </c>
      <c r="C1660" s="562">
        <v>2.5669414054137998</v>
      </c>
      <c r="D1660" s="563"/>
      <c r="E1660" s="563">
        <v>4.2961607473785604</v>
      </c>
      <c r="F1660" s="563"/>
      <c r="G1660" s="563"/>
      <c r="H1660" s="564"/>
    </row>
    <row r="1661" spans="2:8" ht="11.5" customHeight="1">
      <c r="B1661" s="558">
        <v>42377</v>
      </c>
      <c r="C1661" s="559">
        <v>2.5438712342163199</v>
      </c>
      <c r="D1661" s="560"/>
      <c r="E1661" s="560">
        <v>4.2961607473785604</v>
      </c>
      <c r="F1661" s="560"/>
      <c r="G1661" s="560"/>
      <c r="H1661" s="561"/>
    </row>
    <row r="1662" spans="2:8" ht="11.5" customHeight="1">
      <c r="B1662" s="558">
        <v>42378</v>
      </c>
      <c r="C1662" s="562">
        <v>2.5438712342163199</v>
      </c>
      <c r="D1662" s="563"/>
      <c r="E1662" s="563">
        <v>4.2961607473785604</v>
      </c>
      <c r="F1662" s="563"/>
      <c r="G1662" s="563"/>
      <c r="H1662" s="564"/>
    </row>
    <row r="1663" spans="2:8" ht="11.5" customHeight="1">
      <c r="B1663" s="558">
        <v>42379</v>
      </c>
      <c r="C1663" s="559">
        <v>2.5438712342163199</v>
      </c>
      <c r="D1663" s="560"/>
      <c r="E1663" s="560">
        <v>4.2961607473785604</v>
      </c>
      <c r="F1663" s="560"/>
      <c r="G1663" s="560"/>
      <c r="H1663" s="561"/>
    </row>
    <row r="1664" spans="2:8" ht="11.5" customHeight="1">
      <c r="B1664" s="558">
        <v>42380</v>
      </c>
      <c r="C1664" s="562">
        <v>2.48917798786113</v>
      </c>
      <c r="D1664" s="563"/>
      <c r="E1664" s="563">
        <v>4.2961607473785604</v>
      </c>
      <c r="F1664" s="563"/>
      <c r="G1664" s="563"/>
      <c r="H1664" s="564"/>
    </row>
    <row r="1665" spans="2:8" ht="11.5" customHeight="1">
      <c r="B1665" s="558">
        <v>42381</v>
      </c>
      <c r="C1665" s="559">
        <v>2.5310106924231301</v>
      </c>
      <c r="D1665" s="560"/>
      <c r="E1665" s="560">
        <v>4.2961607473785604</v>
      </c>
      <c r="F1665" s="560"/>
      <c r="G1665" s="560"/>
      <c r="H1665" s="561"/>
    </row>
    <row r="1666" spans="2:8" ht="11.5" customHeight="1">
      <c r="B1666" s="558">
        <v>42382</v>
      </c>
      <c r="C1666" s="562">
        <v>2.4432474348747899</v>
      </c>
      <c r="D1666" s="563"/>
      <c r="E1666" s="563">
        <v>4.2961607473785604</v>
      </c>
      <c r="F1666" s="563"/>
      <c r="G1666" s="563"/>
      <c r="H1666" s="564"/>
    </row>
    <row r="1667" spans="2:8" ht="11.5" customHeight="1">
      <c r="B1667" s="558">
        <v>42383</v>
      </c>
      <c r="C1667" s="559">
        <v>2.47266770020628</v>
      </c>
      <c r="D1667" s="560"/>
      <c r="E1667" s="560">
        <v>4.2961607473785604</v>
      </c>
      <c r="F1667" s="560"/>
      <c r="G1667" s="560"/>
      <c r="H1667" s="561"/>
    </row>
    <row r="1668" spans="2:8" ht="11.5" customHeight="1">
      <c r="B1668" s="558">
        <v>42384</v>
      </c>
      <c r="C1668" s="562">
        <v>2.3855332051850402</v>
      </c>
      <c r="D1668" s="563"/>
      <c r="E1668" s="563">
        <v>4.2961607473785604</v>
      </c>
      <c r="F1668" s="563"/>
      <c r="G1668" s="563"/>
      <c r="H1668" s="564"/>
    </row>
    <row r="1669" spans="2:8" ht="11.5" customHeight="1">
      <c r="B1669" s="558">
        <v>42385</v>
      </c>
      <c r="C1669" s="559">
        <v>2.3855332051850402</v>
      </c>
      <c r="D1669" s="560"/>
      <c r="E1669" s="560">
        <v>4.2961607473785604</v>
      </c>
      <c r="F1669" s="560"/>
      <c r="G1669" s="560"/>
      <c r="H1669" s="561"/>
    </row>
    <row r="1670" spans="2:8" ht="11.5" customHeight="1">
      <c r="B1670" s="558">
        <v>42386</v>
      </c>
      <c r="C1670" s="562">
        <v>2.3855332051850402</v>
      </c>
      <c r="D1670" s="563"/>
      <c r="E1670" s="563">
        <v>4.2961607473785604</v>
      </c>
      <c r="F1670" s="563"/>
      <c r="G1670" s="563"/>
      <c r="H1670" s="564"/>
    </row>
    <row r="1671" spans="2:8" ht="11.5" customHeight="1">
      <c r="B1671" s="558">
        <v>42387</v>
      </c>
      <c r="C1671" s="559">
        <v>2.3826217275388202</v>
      </c>
      <c r="D1671" s="560"/>
      <c r="E1671" s="560">
        <v>4.2961607473785604</v>
      </c>
      <c r="F1671" s="560"/>
      <c r="G1671" s="560"/>
      <c r="H1671" s="561"/>
    </row>
    <row r="1672" spans="2:8" ht="11.5" customHeight="1">
      <c r="B1672" s="558">
        <v>42388</v>
      </c>
      <c r="C1672" s="562">
        <v>2.3447428474937402</v>
      </c>
      <c r="D1672" s="563"/>
      <c r="E1672" s="563">
        <v>4.2961607473785604</v>
      </c>
      <c r="F1672" s="563"/>
      <c r="G1672" s="563"/>
      <c r="H1672" s="564"/>
    </row>
    <row r="1673" spans="2:8" ht="11.5" customHeight="1">
      <c r="B1673" s="558">
        <v>42389</v>
      </c>
      <c r="C1673" s="559">
        <v>2.3127017721416099</v>
      </c>
      <c r="D1673" s="560"/>
      <c r="E1673" s="560">
        <v>4.2961607473785604</v>
      </c>
      <c r="F1673" s="560"/>
      <c r="G1673" s="560"/>
      <c r="H1673" s="561"/>
    </row>
    <row r="1674" spans="2:8" ht="11.5" customHeight="1">
      <c r="B1674" s="558">
        <v>42390</v>
      </c>
      <c r="C1674" s="562">
        <v>2.3404008307728899</v>
      </c>
      <c r="D1674" s="563"/>
      <c r="E1674" s="563">
        <v>4.2961607473785604</v>
      </c>
      <c r="F1674" s="563"/>
      <c r="G1674" s="563"/>
      <c r="H1674" s="564"/>
    </row>
    <row r="1675" spans="2:8" ht="11.5" customHeight="1">
      <c r="B1675" s="558">
        <v>42391</v>
      </c>
      <c r="C1675" s="559">
        <v>2.39270988219736</v>
      </c>
      <c r="D1675" s="560"/>
      <c r="E1675" s="560">
        <v>4.2961607473785604</v>
      </c>
      <c r="F1675" s="560"/>
      <c r="G1675" s="560"/>
      <c r="H1675" s="561"/>
    </row>
    <row r="1676" spans="2:8" ht="11.5" customHeight="1">
      <c r="B1676" s="558">
        <v>42392</v>
      </c>
      <c r="C1676" s="562">
        <v>2.39270988219736</v>
      </c>
      <c r="D1676" s="563"/>
      <c r="E1676" s="563">
        <v>4.2961607473785604</v>
      </c>
      <c r="F1676" s="563"/>
      <c r="G1676" s="563"/>
      <c r="H1676" s="564"/>
    </row>
    <row r="1677" spans="2:8" ht="11.5" customHeight="1">
      <c r="B1677" s="558">
        <v>42393</v>
      </c>
      <c r="C1677" s="559">
        <v>2.39270988219736</v>
      </c>
      <c r="D1677" s="560"/>
      <c r="E1677" s="560">
        <v>4.2961607473785604</v>
      </c>
      <c r="F1677" s="560"/>
      <c r="G1677" s="560"/>
      <c r="H1677" s="561"/>
    </row>
    <row r="1678" spans="2:8" ht="11.5" customHeight="1">
      <c r="B1678" s="558">
        <v>42394</v>
      </c>
      <c r="C1678" s="562">
        <v>2.3448765218716798</v>
      </c>
      <c r="D1678" s="563"/>
      <c r="E1678" s="563">
        <v>4.2961607473785604</v>
      </c>
      <c r="F1678" s="563"/>
      <c r="G1678" s="563"/>
      <c r="H1678" s="564"/>
    </row>
    <row r="1679" spans="2:8" ht="11.5" customHeight="1">
      <c r="B1679" s="558">
        <v>42395</v>
      </c>
      <c r="C1679" s="559">
        <v>2.33441644890677</v>
      </c>
      <c r="D1679" s="560"/>
      <c r="E1679" s="560">
        <v>4.2961607473785604</v>
      </c>
      <c r="F1679" s="560"/>
      <c r="G1679" s="560"/>
      <c r="H1679" s="561"/>
    </row>
    <row r="1680" spans="2:8" ht="11.5" customHeight="1">
      <c r="B1680" s="558">
        <v>42396</v>
      </c>
      <c r="C1680" s="562">
        <v>2.2453418687554301</v>
      </c>
      <c r="D1680" s="563"/>
      <c r="E1680" s="563">
        <v>4.2961607473785604</v>
      </c>
      <c r="F1680" s="563"/>
      <c r="G1680" s="563"/>
      <c r="H1680" s="564"/>
    </row>
    <row r="1681" spans="2:8" ht="11.5" customHeight="1">
      <c r="B1681" s="558">
        <v>42397</v>
      </c>
      <c r="C1681" s="559">
        <v>2.2180950380068598</v>
      </c>
      <c r="D1681" s="560"/>
      <c r="E1681" s="560">
        <v>4.2961607473785604</v>
      </c>
      <c r="F1681" s="560"/>
      <c r="G1681" s="560"/>
      <c r="H1681" s="561"/>
    </row>
    <row r="1682" spans="2:8" ht="11.5" customHeight="1">
      <c r="B1682" s="558">
        <v>42398</v>
      </c>
      <c r="C1682" s="562">
        <v>2.2765068778516402</v>
      </c>
      <c r="D1682" s="563"/>
      <c r="E1682" s="563">
        <v>4.2961607473785604</v>
      </c>
      <c r="F1682" s="563"/>
      <c r="G1682" s="563"/>
      <c r="H1682" s="564"/>
    </row>
    <row r="1683" spans="2:8" ht="11.5" customHeight="1">
      <c r="B1683" s="558">
        <v>42399</v>
      </c>
      <c r="C1683" s="559">
        <v>2.2765068778516402</v>
      </c>
      <c r="D1683" s="560"/>
      <c r="E1683" s="560">
        <v>4.2961607473785604</v>
      </c>
      <c r="F1683" s="560"/>
      <c r="G1683" s="560"/>
      <c r="H1683" s="561"/>
    </row>
    <row r="1684" spans="2:8" ht="11.5" customHeight="1">
      <c r="B1684" s="558">
        <v>42400</v>
      </c>
      <c r="C1684" s="562">
        <v>2.2765068778516402</v>
      </c>
      <c r="D1684" s="563"/>
      <c r="E1684" s="563">
        <v>4.2961607473785604</v>
      </c>
      <c r="F1684" s="563"/>
      <c r="G1684" s="563"/>
      <c r="H1684" s="564"/>
    </row>
    <row r="1685" spans="2:8" ht="11.5" customHeight="1">
      <c r="B1685" s="558">
        <v>42401</v>
      </c>
      <c r="C1685" s="559">
        <v>2.2650254778497398</v>
      </c>
      <c r="D1685" s="560"/>
      <c r="E1685" s="560">
        <v>4.2961607473785604</v>
      </c>
      <c r="F1685" s="560"/>
      <c r="G1685" s="560"/>
      <c r="H1685" s="561"/>
    </row>
    <row r="1686" spans="2:8" ht="11.5" customHeight="1">
      <c r="B1686" s="558">
        <v>42402</v>
      </c>
      <c r="C1686" s="562">
        <v>2.1972451476680801</v>
      </c>
      <c r="D1686" s="563"/>
      <c r="E1686" s="563">
        <v>4.2961607473785604</v>
      </c>
      <c r="F1686" s="563"/>
      <c r="G1686" s="563"/>
      <c r="H1686" s="564"/>
    </row>
    <row r="1687" spans="2:8" ht="11.5" customHeight="1">
      <c r="B1687" s="558">
        <v>42403</v>
      </c>
      <c r="C1687" s="559">
        <v>2.1854993170072499</v>
      </c>
      <c r="D1687" s="560"/>
      <c r="E1687" s="560">
        <v>4.2961607473785604</v>
      </c>
      <c r="F1687" s="560"/>
      <c r="G1687" s="560"/>
      <c r="H1687" s="561"/>
    </row>
    <row r="1688" spans="2:8" ht="11.5" customHeight="1">
      <c r="B1688" s="558">
        <v>42404</v>
      </c>
      <c r="C1688" s="562">
        <v>2.2548669507575898</v>
      </c>
      <c r="D1688" s="563"/>
      <c r="E1688" s="563">
        <v>4.2961607473785604</v>
      </c>
      <c r="F1688" s="563"/>
      <c r="G1688" s="563"/>
      <c r="H1688" s="564"/>
    </row>
    <row r="1689" spans="2:8" ht="11.5" customHeight="1">
      <c r="B1689" s="558">
        <v>42405</v>
      </c>
      <c r="C1689" s="559">
        <v>2.1037818896470402</v>
      </c>
      <c r="D1689" s="560"/>
      <c r="E1689" s="560">
        <v>4.2961607473785604</v>
      </c>
      <c r="F1689" s="560"/>
      <c r="G1689" s="560"/>
      <c r="H1689" s="561"/>
    </row>
    <row r="1690" spans="2:8" ht="11.5" customHeight="1">
      <c r="B1690" s="558">
        <v>42406</v>
      </c>
      <c r="C1690" s="562">
        <v>2.1037818896470402</v>
      </c>
      <c r="D1690" s="563"/>
      <c r="E1690" s="563">
        <v>4.2961607473785604</v>
      </c>
      <c r="F1690" s="563"/>
      <c r="G1690" s="563"/>
      <c r="H1690" s="564"/>
    </row>
    <row r="1691" spans="2:8" ht="11.5" customHeight="1">
      <c r="B1691" s="558">
        <v>42407</v>
      </c>
      <c r="C1691" s="559">
        <v>2.1037818896470402</v>
      </c>
      <c r="D1691" s="560"/>
      <c r="E1691" s="560">
        <v>4.2961607473785604</v>
      </c>
      <c r="F1691" s="560"/>
      <c r="G1691" s="560"/>
      <c r="H1691" s="561"/>
    </row>
    <row r="1692" spans="2:8" ht="11.5" customHeight="1">
      <c r="B1692" s="558">
        <v>42408</v>
      </c>
      <c r="C1692" s="562">
        <v>2.01147316982463</v>
      </c>
      <c r="D1692" s="563"/>
      <c r="E1692" s="563">
        <v>4.2961607473785604</v>
      </c>
      <c r="F1692" s="563"/>
      <c r="G1692" s="563"/>
      <c r="H1692" s="564"/>
    </row>
    <row r="1693" spans="2:8" ht="11.5" customHeight="1">
      <c r="B1693" s="558">
        <v>42409</v>
      </c>
      <c r="C1693" s="559">
        <v>1.9730788885611701</v>
      </c>
      <c r="D1693" s="560"/>
      <c r="E1693" s="560">
        <v>4.2961607473785604</v>
      </c>
      <c r="F1693" s="560"/>
      <c r="G1693" s="560"/>
      <c r="H1693" s="561"/>
    </row>
    <row r="1694" spans="2:8" ht="11.5" customHeight="1">
      <c r="B1694" s="558">
        <v>42410</v>
      </c>
      <c r="C1694" s="562">
        <v>2.0027235114202</v>
      </c>
      <c r="D1694" s="563"/>
      <c r="E1694" s="563">
        <v>4.2961607473785604</v>
      </c>
      <c r="F1694" s="563"/>
      <c r="G1694" s="563"/>
      <c r="H1694" s="564"/>
    </row>
    <row r="1695" spans="2:8" ht="11.5" customHeight="1">
      <c r="B1695" s="558">
        <v>42411</v>
      </c>
      <c r="C1695" s="559">
        <v>1.98181908020112</v>
      </c>
      <c r="D1695" s="560"/>
      <c r="E1695" s="560">
        <v>4.2961607473785604</v>
      </c>
      <c r="F1695" s="560"/>
      <c r="G1695" s="560"/>
      <c r="H1695" s="561"/>
    </row>
    <row r="1696" spans="2:8" ht="11.5" customHeight="1">
      <c r="B1696" s="558">
        <v>42412</v>
      </c>
      <c r="C1696" s="562">
        <v>2.00898136843947</v>
      </c>
      <c r="D1696" s="563"/>
      <c r="E1696" s="563">
        <v>4.2961607473785604</v>
      </c>
      <c r="F1696" s="563"/>
      <c r="G1696" s="563"/>
      <c r="H1696" s="564"/>
    </row>
    <row r="1697" spans="2:8" ht="11.5" customHeight="1">
      <c r="B1697" s="558">
        <v>42413</v>
      </c>
      <c r="C1697" s="559">
        <v>2.00898136843947</v>
      </c>
      <c r="D1697" s="560"/>
      <c r="E1697" s="560">
        <v>4.2961607473785604</v>
      </c>
      <c r="F1697" s="560"/>
      <c r="G1697" s="560"/>
      <c r="H1697" s="561"/>
    </row>
    <row r="1698" spans="2:8" ht="11.5" customHeight="1">
      <c r="B1698" s="558">
        <v>42414</v>
      </c>
      <c r="C1698" s="562">
        <v>2.00898136843947</v>
      </c>
      <c r="D1698" s="563"/>
      <c r="E1698" s="563">
        <v>4.2961607473785604</v>
      </c>
      <c r="F1698" s="563"/>
      <c r="G1698" s="563"/>
      <c r="H1698" s="564"/>
    </row>
    <row r="1699" spans="2:8" ht="11.5" customHeight="1">
      <c r="B1699" s="558">
        <v>42415</v>
      </c>
      <c r="C1699" s="559">
        <v>2.0094308015340401</v>
      </c>
      <c r="D1699" s="560"/>
      <c r="E1699" s="560">
        <v>4.2961607473785604</v>
      </c>
      <c r="F1699" s="560"/>
      <c r="G1699" s="560"/>
      <c r="H1699" s="561"/>
    </row>
    <row r="1700" spans="2:8" ht="11.5" customHeight="1">
      <c r="B1700" s="558">
        <v>42416</v>
      </c>
      <c r="C1700" s="562">
        <v>2.1426844061806798</v>
      </c>
      <c r="D1700" s="563"/>
      <c r="E1700" s="563">
        <v>4.2961607473785604</v>
      </c>
      <c r="F1700" s="563"/>
      <c r="G1700" s="563"/>
      <c r="H1700" s="564"/>
    </row>
    <row r="1701" spans="2:8" ht="11.5" customHeight="1">
      <c r="B1701" s="558">
        <v>42417</v>
      </c>
      <c r="C1701" s="559">
        <v>2.2238571383574399</v>
      </c>
      <c r="D1701" s="560"/>
      <c r="E1701" s="560">
        <v>4.2961607473785604</v>
      </c>
      <c r="F1701" s="560"/>
      <c r="G1701" s="560"/>
      <c r="H1701" s="561"/>
    </row>
    <row r="1702" spans="2:8" ht="11.5" customHeight="1">
      <c r="B1702" s="558">
        <v>42418</v>
      </c>
      <c r="C1702" s="562">
        <v>2.19555733643428</v>
      </c>
      <c r="D1702" s="563"/>
      <c r="E1702" s="563">
        <v>4.2961607473785604</v>
      </c>
      <c r="F1702" s="563"/>
      <c r="G1702" s="563"/>
      <c r="H1702" s="564"/>
    </row>
    <row r="1703" spans="2:8" ht="11.5" customHeight="1">
      <c r="B1703" s="558">
        <v>42419</v>
      </c>
      <c r="C1703" s="559">
        <v>2.2286100804453199</v>
      </c>
      <c r="D1703" s="560"/>
      <c r="E1703" s="560">
        <v>4.2961607473785604</v>
      </c>
      <c r="F1703" s="560"/>
      <c r="G1703" s="560"/>
      <c r="H1703" s="561"/>
    </row>
    <row r="1704" spans="2:8" ht="11.5" customHeight="1">
      <c r="B1704" s="558">
        <v>42420</v>
      </c>
      <c r="C1704" s="562">
        <v>2.2286100804453199</v>
      </c>
      <c r="D1704" s="563"/>
      <c r="E1704" s="563">
        <v>4.2961607473785604</v>
      </c>
      <c r="F1704" s="563"/>
      <c r="G1704" s="563"/>
      <c r="H1704" s="564"/>
    </row>
    <row r="1705" spans="2:8" ht="11.5" customHeight="1">
      <c r="B1705" s="558">
        <v>42421</v>
      </c>
      <c r="C1705" s="559">
        <v>2.2286100804453199</v>
      </c>
      <c r="D1705" s="560"/>
      <c r="E1705" s="560">
        <v>4.2961607473785604</v>
      </c>
      <c r="F1705" s="560"/>
      <c r="G1705" s="560"/>
      <c r="H1705" s="561"/>
    </row>
    <row r="1706" spans="2:8" ht="11.5" customHeight="1">
      <c r="B1706" s="558">
        <v>42422</v>
      </c>
      <c r="C1706" s="562">
        <v>2.2744125690723398</v>
      </c>
      <c r="D1706" s="563"/>
      <c r="E1706" s="563">
        <v>4.2961607473785604</v>
      </c>
      <c r="F1706" s="563"/>
      <c r="G1706" s="563"/>
      <c r="H1706" s="564"/>
    </row>
    <row r="1707" spans="2:8" ht="11.5" customHeight="1">
      <c r="B1707" s="558">
        <v>42423</v>
      </c>
      <c r="C1707" s="559">
        <v>2.2311698570885099</v>
      </c>
      <c r="D1707" s="560"/>
      <c r="E1707" s="560">
        <v>4.2961607473785604</v>
      </c>
      <c r="F1707" s="560"/>
      <c r="G1707" s="560"/>
      <c r="H1707" s="561"/>
    </row>
    <row r="1708" spans="2:8" ht="11.5" customHeight="1">
      <c r="B1708" s="558">
        <v>42424</v>
      </c>
      <c r="C1708" s="562">
        <v>2.2481703784421501</v>
      </c>
      <c r="D1708" s="563"/>
      <c r="E1708" s="563">
        <v>4.2961607473785604</v>
      </c>
      <c r="F1708" s="563"/>
      <c r="G1708" s="563"/>
      <c r="H1708" s="564"/>
    </row>
    <row r="1709" spans="2:8" ht="11.5" customHeight="1">
      <c r="B1709" s="558">
        <v>42425</v>
      </c>
      <c r="C1709" s="559">
        <v>2.2447443732366001</v>
      </c>
      <c r="D1709" s="560"/>
      <c r="E1709" s="560">
        <v>4.2961607473785604</v>
      </c>
      <c r="F1709" s="560"/>
      <c r="G1709" s="560"/>
      <c r="H1709" s="561"/>
    </row>
    <row r="1710" spans="2:8" ht="11.5" customHeight="1">
      <c r="B1710" s="558">
        <v>42426</v>
      </c>
      <c r="C1710" s="562">
        <v>2.2782756752027402</v>
      </c>
      <c r="D1710" s="563"/>
      <c r="E1710" s="563">
        <v>4.2961607473785604</v>
      </c>
      <c r="F1710" s="563"/>
      <c r="G1710" s="563"/>
      <c r="H1710" s="564"/>
    </row>
    <row r="1711" spans="2:8" ht="11.5" customHeight="1">
      <c r="B1711" s="558">
        <v>42427</v>
      </c>
      <c r="C1711" s="559">
        <v>2.2782756752027402</v>
      </c>
      <c r="D1711" s="560"/>
      <c r="E1711" s="560">
        <v>4.2961607473785604</v>
      </c>
      <c r="F1711" s="560"/>
      <c r="G1711" s="560"/>
      <c r="H1711" s="561"/>
    </row>
    <row r="1712" spans="2:8" ht="11.5" customHeight="1">
      <c r="B1712" s="558">
        <v>42428</v>
      </c>
      <c r="C1712" s="562">
        <v>2.2782756752027402</v>
      </c>
      <c r="D1712" s="563"/>
      <c r="E1712" s="563">
        <v>4.2961607473785604</v>
      </c>
      <c r="F1712" s="563"/>
      <c r="G1712" s="563"/>
      <c r="H1712" s="564"/>
    </row>
    <row r="1713" spans="2:8" ht="11.5" customHeight="1">
      <c r="B1713" s="558">
        <v>42429</v>
      </c>
      <c r="C1713" s="559">
        <v>2.28033415626683</v>
      </c>
      <c r="D1713" s="560"/>
      <c r="E1713" s="560">
        <v>4.2961607473785604</v>
      </c>
      <c r="F1713" s="560"/>
      <c r="G1713" s="560"/>
      <c r="H1713" s="561"/>
    </row>
    <row r="1714" spans="2:8" ht="11.5" customHeight="1">
      <c r="B1714" s="558">
        <v>42430</v>
      </c>
      <c r="C1714" s="562">
        <v>2.3151837793575698</v>
      </c>
      <c r="D1714" s="563"/>
      <c r="E1714" s="563">
        <v>4.2961607473785604</v>
      </c>
      <c r="F1714" s="563"/>
      <c r="G1714" s="563"/>
      <c r="H1714" s="564"/>
    </row>
    <row r="1715" spans="2:8" ht="11.5" customHeight="1">
      <c r="B1715" s="558">
        <v>42431</v>
      </c>
      <c r="C1715" s="559">
        <v>2.35705834897797</v>
      </c>
      <c r="D1715" s="560"/>
      <c r="E1715" s="560">
        <v>4.2961607473785604</v>
      </c>
      <c r="F1715" s="560"/>
      <c r="G1715" s="560"/>
      <c r="H1715" s="561"/>
    </row>
    <row r="1716" spans="2:8" ht="11.5" customHeight="1">
      <c r="B1716" s="558">
        <v>42432</v>
      </c>
      <c r="C1716" s="562">
        <v>2.3328748527569698</v>
      </c>
      <c r="D1716" s="563"/>
      <c r="E1716" s="563">
        <v>4.2961607473785604</v>
      </c>
      <c r="F1716" s="563"/>
      <c r="G1716" s="563"/>
      <c r="H1716" s="564"/>
    </row>
    <row r="1717" spans="2:8" ht="11.5" customHeight="1">
      <c r="B1717" s="558">
        <v>42433</v>
      </c>
      <c r="C1717" s="559">
        <v>2.3595241259230599</v>
      </c>
      <c r="D1717" s="560"/>
      <c r="E1717" s="560">
        <v>4.2961607473785604</v>
      </c>
      <c r="F1717" s="560"/>
      <c r="G1717" s="560"/>
      <c r="H1717" s="561"/>
    </row>
    <row r="1718" spans="2:8" ht="11.5" customHeight="1">
      <c r="B1718" s="558">
        <v>42434</v>
      </c>
      <c r="C1718" s="562">
        <v>2.3595241259230599</v>
      </c>
      <c r="D1718" s="563"/>
      <c r="E1718" s="563">
        <v>4.2961607473785604</v>
      </c>
      <c r="F1718" s="563"/>
      <c r="G1718" s="563"/>
      <c r="H1718" s="564"/>
    </row>
    <row r="1719" spans="2:8" ht="11.5" customHeight="1">
      <c r="B1719" s="558">
        <v>42435</v>
      </c>
      <c r="C1719" s="559">
        <v>2.3595241259230599</v>
      </c>
      <c r="D1719" s="560"/>
      <c r="E1719" s="560">
        <v>4.2961607473785604</v>
      </c>
      <c r="F1719" s="560"/>
      <c r="G1719" s="560"/>
      <c r="H1719" s="561"/>
    </row>
    <row r="1720" spans="2:8" ht="11.5" customHeight="1">
      <c r="B1720" s="558">
        <v>42436</v>
      </c>
      <c r="C1720" s="562">
        <v>2.3657735519841001</v>
      </c>
      <c r="D1720" s="563"/>
      <c r="E1720" s="563">
        <v>4.2961607473785604</v>
      </c>
      <c r="F1720" s="563"/>
      <c r="G1720" s="563"/>
      <c r="H1720" s="564"/>
    </row>
    <row r="1721" spans="2:8" ht="11.5" customHeight="1">
      <c r="B1721" s="558">
        <v>42437</v>
      </c>
      <c r="C1721" s="559">
        <v>2.32791660918125</v>
      </c>
      <c r="D1721" s="560"/>
      <c r="E1721" s="560">
        <v>4.2961607473785604</v>
      </c>
      <c r="F1721" s="560"/>
      <c r="G1721" s="560"/>
      <c r="H1721" s="561"/>
    </row>
    <row r="1722" spans="2:8" ht="11.5" customHeight="1">
      <c r="B1722" s="558">
        <v>42438</v>
      </c>
      <c r="C1722" s="562">
        <v>2.3397255591150401</v>
      </c>
      <c r="D1722" s="563"/>
      <c r="E1722" s="563">
        <v>4.2961607473785604</v>
      </c>
      <c r="F1722" s="563"/>
      <c r="G1722" s="563"/>
      <c r="H1722" s="564"/>
    </row>
    <row r="1723" spans="2:8" ht="11.5" customHeight="1">
      <c r="B1723" s="558">
        <v>42439</v>
      </c>
      <c r="C1723" s="559">
        <v>2.32849349929936</v>
      </c>
      <c r="D1723" s="560"/>
      <c r="E1723" s="560">
        <v>4.2961607473785604</v>
      </c>
      <c r="F1723" s="560"/>
      <c r="G1723" s="560"/>
      <c r="H1723" s="561"/>
    </row>
    <row r="1724" spans="2:8" ht="11.5" customHeight="1">
      <c r="B1724" s="558">
        <v>42440</v>
      </c>
      <c r="C1724" s="562">
        <v>2.3987044207106401</v>
      </c>
      <c r="D1724" s="563"/>
      <c r="E1724" s="563">
        <v>4.2961607473785604</v>
      </c>
      <c r="F1724" s="563"/>
      <c r="G1724" s="563"/>
      <c r="H1724" s="564"/>
    </row>
    <row r="1725" spans="2:8" ht="11.5" customHeight="1">
      <c r="B1725" s="558">
        <v>42441</v>
      </c>
      <c r="C1725" s="559">
        <v>2.3987044207106401</v>
      </c>
      <c r="D1725" s="560"/>
      <c r="E1725" s="560">
        <v>4.2961607473785604</v>
      </c>
      <c r="F1725" s="560"/>
      <c r="G1725" s="560"/>
      <c r="H1725" s="561"/>
    </row>
    <row r="1726" spans="2:8" ht="11.5" customHeight="1">
      <c r="B1726" s="558">
        <v>42442</v>
      </c>
      <c r="C1726" s="562">
        <v>2.3987044207106401</v>
      </c>
      <c r="D1726" s="563"/>
      <c r="E1726" s="563">
        <v>4.2961607473785604</v>
      </c>
      <c r="F1726" s="563"/>
      <c r="G1726" s="563"/>
      <c r="H1726" s="564"/>
    </row>
    <row r="1727" spans="2:8" ht="11.5" customHeight="1">
      <c r="B1727" s="558">
        <v>42443</v>
      </c>
      <c r="C1727" s="559">
        <v>2.3884683466218499</v>
      </c>
      <c r="D1727" s="560"/>
      <c r="E1727" s="560">
        <v>4.2961607473785604</v>
      </c>
      <c r="F1727" s="560"/>
      <c r="G1727" s="560"/>
      <c r="H1727" s="561"/>
    </row>
    <row r="1728" spans="2:8" ht="11.5" customHeight="1">
      <c r="B1728" s="558">
        <v>42444</v>
      </c>
      <c r="C1728" s="562">
        <v>2.34892949880278</v>
      </c>
      <c r="D1728" s="563"/>
      <c r="E1728" s="563">
        <v>4.2961607473785604</v>
      </c>
      <c r="F1728" s="563"/>
      <c r="G1728" s="563"/>
      <c r="H1728" s="564"/>
    </row>
    <row r="1729" spans="2:8" ht="11.5" customHeight="1">
      <c r="B1729" s="558">
        <v>42445</v>
      </c>
      <c r="C1729" s="559">
        <v>2.3803803872509</v>
      </c>
      <c r="D1729" s="560"/>
      <c r="E1729" s="560">
        <v>4.2961607473785604</v>
      </c>
      <c r="F1729" s="560"/>
      <c r="G1729" s="560"/>
      <c r="H1729" s="561"/>
    </row>
    <row r="1730" spans="2:8" ht="11.5" customHeight="1">
      <c r="B1730" s="558">
        <v>42446</v>
      </c>
      <c r="C1730" s="562">
        <v>2.38203717224168</v>
      </c>
      <c r="D1730" s="563"/>
      <c r="E1730" s="563">
        <v>4.2961607473785604</v>
      </c>
      <c r="F1730" s="563"/>
      <c r="G1730" s="563"/>
      <c r="H1730" s="564"/>
    </row>
    <row r="1731" spans="2:8" ht="11.5" customHeight="1">
      <c r="B1731" s="558">
        <v>42447</v>
      </c>
      <c r="C1731" s="559">
        <v>2.39868735670363</v>
      </c>
      <c r="D1731" s="560"/>
      <c r="E1731" s="560">
        <v>4.2961607473785604</v>
      </c>
      <c r="F1731" s="560"/>
      <c r="G1731" s="560"/>
      <c r="H1731" s="561"/>
    </row>
    <row r="1732" spans="2:8" ht="11.5" customHeight="1">
      <c r="B1732" s="558">
        <v>42448</v>
      </c>
      <c r="C1732" s="562">
        <v>2.39868735670363</v>
      </c>
      <c r="D1732" s="563"/>
      <c r="E1732" s="563">
        <v>4.2961607473785604</v>
      </c>
      <c r="F1732" s="563"/>
      <c r="G1732" s="563"/>
      <c r="H1732" s="564"/>
    </row>
    <row r="1733" spans="2:8" ht="11.5" customHeight="1">
      <c r="B1733" s="558">
        <v>42449</v>
      </c>
      <c r="C1733" s="559">
        <v>2.39868735670363</v>
      </c>
      <c r="D1733" s="560"/>
      <c r="E1733" s="560">
        <v>4.2961607473785604</v>
      </c>
      <c r="F1733" s="560"/>
      <c r="G1733" s="560"/>
      <c r="H1733" s="561"/>
    </row>
    <row r="1734" spans="2:8" ht="11.5" customHeight="1">
      <c r="B1734" s="558">
        <v>42450</v>
      </c>
      <c r="C1734" s="562">
        <v>2.4131208355460401</v>
      </c>
      <c r="D1734" s="563"/>
      <c r="E1734" s="563">
        <v>4.2961607473785604</v>
      </c>
      <c r="F1734" s="563"/>
      <c r="G1734" s="563"/>
      <c r="H1734" s="564"/>
    </row>
    <row r="1735" spans="2:8" ht="11.5" customHeight="1">
      <c r="B1735" s="558">
        <v>42451</v>
      </c>
      <c r="C1735" s="559">
        <v>2.4175153484023499</v>
      </c>
      <c r="D1735" s="560"/>
      <c r="E1735" s="560">
        <v>4.2961607473785604</v>
      </c>
      <c r="F1735" s="560"/>
      <c r="G1735" s="560"/>
      <c r="H1735" s="561"/>
    </row>
    <row r="1736" spans="2:8" ht="11.5" customHeight="1">
      <c r="B1736" s="558">
        <v>42452</v>
      </c>
      <c r="C1736" s="562">
        <v>2.3680838129521402</v>
      </c>
      <c r="D1736" s="563"/>
      <c r="E1736" s="563">
        <v>4.2961607473785604</v>
      </c>
      <c r="F1736" s="563"/>
      <c r="G1736" s="563"/>
      <c r="H1736" s="564"/>
    </row>
    <row r="1737" spans="2:8" ht="11.5" customHeight="1">
      <c r="B1737" s="558">
        <v>42453</v>
      </c>
      <c r="C1737" s="559">
        <v>2.35481086610671</v>
      </c>
      <c r="D1737" s="560"/>
      <c r="E1737" s="560">
        <v>4.2961607473785604</v>
      </c>
      <c r="F1737" s="560"/>
      <c r="G1737" s="560"/>
      <c r="H1737" s="561"/>
    </row>
    <row r="1738" spans="2:8" ht="11.5" customHeight="1">
      <c r="B1738" s="558">
        <v>42454</v>
      </c>
      <c r="C1738" s="562">
        <v>2.3548359262580001</v>
      </c>
      <c r="D1738" s="563"/>
      <c r="E1738" s="563">
        <v>4.2961607473785604</v>
      </c>
      <c r="F1738" s="563"/>
      <c r="G1738" s="563"/>
      <c r="H1738" s="564"/>
    </row>
    <row r="1739" spans="2:8" ht="11.5" customHeight="1">
      <c r="B1739" s="558">
        <v>42455</v>
      </c>
      <c r="C1739" s="559">
        <v>2.3548359262580001</v>
      </c>
      <c r="D1739" s="560"/>
      <c r="E1739" s="560">
        <v>4.2961607473785604</v>
      </c>
      <c r="F1739" s="560"/>
      <c r="G1739" s="560"/>
      <c r="H1739" s="561"/>
    </row>
    <row r="1740" spans="2:8" ht="11.5" customHeight="1">
      <c r="B1740" s="558">
        <v>42456</v>
      </c>
      <c r="C1740" s="562">
        <v>2.3548359262580001</v>
      </c>
      <c r="D1740" s="563"/>
      <c r="E1740" s="563">
        <v>4.2961607473785604</v>
      </c>
      <c r="F1740" s="563"/>
      <c r="G1740" s="563"/>
      <c r="H1740" s="564"/>
    </row>
    <row r="1741" spans="2:8" ht="11.5" customHeight="1">
      <c r="B1741" s="558">
        <v>42457</v>
      </c>
      <c r="C1741" s="559">
        <v>2.3409912484767799</v>
      </c>
      <c r="D1741" s="560"/>
      <c r="E1741" s="560">
        <v>4.2961607473785604</v>
      </c>
      <c r="F1741" s="560"/>
      <c r="G1741" s="560"/>
      <c r="H1741" s="561"/>
    </row>
    <row r="1742" spans="2:8" ht="11.5" customHeight="1">
      <c r="B1742" s="558">
        <v>42458</v>
      </c>
      <c r="C1742" s="562">
        <v>2.3960417643141501</v>
      </c>
      <c r="D1742" s="563"/>
      <c r="E1742" s="563">
        <v>4.2961607473785604</v>
      </c>
      <c r="F1742" s="563"/>
      <c r="G1742" s="563"/>
      <c r="H1742" s="564"/>
    </row>
    <row r="1743" spans="2:8" ht="11.5" customHeight="1">
      <c r="B1743" s="558">
        <v>42459</v>
      </c>
      <c r="C1743" s="559">
        <v>2.42849013067713</v>
      </c>
      <c r="D1743" s="560"/>
      <c r="E1743" s="560">
        <v>4.2961607473785604</v>
      </c>
      <c r="F1743" s="560"/>
      <c r="G1743" s="560"/>
      <c r="H1743" s="561"/>
    </row>
    <row r="1744" spans="2:8" ht="11.5" customHeight="1">
      <c r="B1744" s="558">
        <v>42460</v>
      </c>
      <c r="C1744" s="562">
        <v>2.1195504451354501</v>
      </c>
      <c r="D1744" s="563"/>
      <c r="E1744" s="563">
        <v>4.2961607473785604</v>
      </c>
      <c r="F1744" s="563"/>
      <c r="G1744" s="563"/>
      <c r="H1744" s="564"/>
    </row>
    <row r="1745" spans="2:8" ht="11.5" customHeight="1">
      <c r="B1745" s="558">
        <v>42461</v>
      </c>
      <c r="C1745" s="559">
        <v>2.12363017854228</v>
      </c>
      <c r="D1745" s="560"/>
      <c r="E1745" s="560">
        <v>4.2961607473785604</v>
      </c>
      <c r="F1745" s="560"/>
      <c r="G1745" s="560"/>
      <c r="H1745" s="561"/>
    </row>
    <row r="1746" spans="2:8" ht="11.5" customHeight="1">
      <c r="B1746" s="558">
        <v>42462</v>
      </c>
      <c r="C1746" s="562">
        <v>2.12363017854228</v>
      </c>
      <c r="D1746" s="563"/>
      <c r="E1746" s="563">
        <v>4.2961607473785604</v>
      </c>
      <c r="F1746" s="563"/>
      <c r="G1746" s="563"/>
      <c r="H1746" s="564"/>
    </row>
    <row r="1747" spans="2:8" ht="11.5" customHeight="1">
      <c r="B1747" s="558">
        <v>42463</v>
      </c>
      <c r="C1747" s="559">
        <v>2.12363017854228</v>
      </c>
      <c r="D1747" s="560"/>
      <c r="E1747" s="560">
        <v>4.2961607473785604</v>
      </c>
      <c r="F1747" s="560"/>
      <c r="G1747" s="560"/>
      <c r="H1747" s="561"/>
    </row>
    <row r="1748" spans="2:8" ht="11.5" customHeight="1">
      <c r="B1748" s="558">
        <v>42464</v>
      </c>
      <c r="C1748" s="562">
        <v>2.1329102322029199</v>
      </c>
      <c r="D1748" s="563"/>
      <c r="E1748" s="563">
        <v>4.2961607473785604</v>
      </c>
      <c r="F1748" s="563"/>
      <c r="G1748" s="563"/>
      <c r="H1748" s="564"/>
    </row>
    <row r="1749" spans="2:8" ht="11.5" customHeight="1">
      <c r="B1749" s="558">
        <v>42465</v>
      </c>
      <c r="C1749" s="559">
        <v>2.1113743748373102</v>
      </c>
      <c r="D1749" s="560"/>
      <c r="E1749" s="560">
        <v>4.2961607473785604</v>
      </c>
      <c r="F1749" s="560"/>
      <c r="G1749" s="560"/>
      <c r="H1749" s="561"/>
    </row>
    <row r="1750" spans="2:8" ht="11.5" customHeight="1">
      <c r="B1750" s="558">
        <v>42466</v>
      </c>
      <c r="C1750" s="562">
        <v>2.1706039545321598</v>
      </c>
      <c r="D1750" s="563"/>
      <c r="E1750" s="563">
        <v>4.2961607473785604</v>
      </c>
      <c r="F1750" s="563"/>
      <c r="G1750" s="563"/>
      <c r="H1750" s="564"/>
    </row>
    <row r="1751" spans="2:8" ht="11.5" customHeight="1">
      <c r="B1751" s="558">
        <v>42467</v>
      </c>
      <c r="C1751" s="559">
        <v>2.1489087911409102</v>
      </c>
      <c r="D1751" s="560"/>
      <c r="E1751" s="560">
        <v>4.2961607473785604</v>
      </c>
      <c r="F1751" s="560"/>
      <c r="G1751" s="560"/>
      <c r="H1751" s="561"/>
    </row>
    <row r="1752" spans="2:8" ht="11.5" customHeight="1">
      <c r="B1752" s="558">
        <v>42468</v>
      </c>
      <c r="C1752" s="562">
        <v>2.15773216778324</v>
      </c>
      <c r="D1752" s="563"/>
      <c r="E1752" s="563">
        <v>4.2961607473785604</v>
      </c>
      <c r="F1752" s="563"/>
      <c r="G1752" s="563"/>
      <c r="H1752" s="564"/>
    </row>
    <row r="1753" spans="2:8" ht="11.5" customHeight="1">
      <c r="B1753" s="558">
        <v>42469</v>
      </c>
      <c r="C1753" s="559">
        <v>2.15773216778324</v>
      </c>
      <c r="D1753" s="560"/>
      <c r="E1753" s="560">
        <v>4.2961607473785604</v>
      </c>
      <c r="F1753" s="560"/>
      <c r="G1753" s="560"/>
      <c r="H1753" s="561"/>
    </row>
    <row r="1754" spans="2:8" ht="11.5" customHeight="1">
      <c r="B1754" s="558">
        <v>42470</v>
      </c>
      <c r="C1754" s="562">
        <v>2.15773216778324</v>
      </c>
      <c r="D1754" s="563"/>
      <c r="E1754" s="563">
        <v>4.2961607473785604</v>
      </c>
      <c r="F1754" s="563"/>
      <c r="G1754" s="563"/>
      <c r="H1754" s="564"/>
    </row>
    <row r="1755" spans="2:8" ht="11.5" customHeight="1">
      <c r="B1755" s="558">
        <v>42471</v>
      </c>
      <c r="C1755" s="559">
        <v>2.1632496862418402</v>
      </c>
      <c r="D1755" s="560"/>
      <c r="E1755" s="560">
        <v>4.2961607473785604</v>
      </c>
      <c r="F1755" s="560"/>
      <c r="G1755" s="560"/>
      <c r="H1755" s="561"/>
    </row>
    <row r="1756" spans="2:8" ht="11.5" customHeight="1">
      <c r="B1756" s="558">
        <v>42472</v>
      </c>
      <c r="C1756" s="562">
        <v>2.1861610206248101</v>
      </c>
      <c r="D1756" s="563"/>
      <c r="E1756" s="563">
        <v>4.2961607473785604</v>
      </c>
      <c r="F1756" s="563"/>
      <c r="G1756" s="563"/>
      <c r="H1756" s="564"/>
    </row>
    <row r="1757" spans="2:8" ht="11.5" customHeight="1">
      <c r="B1757" s="558">
        <v>42473</v>
      </c>
      <c r="C1757" s="559">
        <v>2.2715124564965401</v>
      </c>
      <c r="D1757" s="560"/>
      <c r="E1757" s="560">
        <v>4.2961607473785604</v>
      </c>
      <c r="F1757" s="560"/>
      <c r="G1757" s="560"/>
      <c r="H1757" s="561"/>
    </row>
    <row r="1758" spans="2:8" ht="11.5" customHeight="1">
      <c r="B1758" s="558">
        <v>42474</v>
      </c>
      <c r="C1758" s="562">
        <v>2.2721542301231401</v>
      </c>
      <c r="D1758" s="563"/>
      <c r="E1758" s="563">
        <v>4.2961607473785604</v>
      </c>
      <c r="F1758" s="563"/>
      <c r="G1758" s="563"/>
      <c r="H1758" s="564"/>
    </row>
    <row r="1759" spans="2:8" ht="11.5" customHeight="1">
      <c r="B1759" s="558">
        <v>42475</v>
      </c>
      <c r="C1759" s="559">
        <v>2.2739423576625502</v>
      </c>
      <c r="D1759" s="560"/>
      <c r="E1759" s="560">
        <v>4.2961607473785604</v>
      </c>
      <c r="F1759" s="560"/>
      <c r="G1759" s="560"/>
      <c r="H1759" s="561"/>
    </row>
    <row r="1760" spans="2:8" ht="11.5" customHeight="1">
      <c r="B1760" s="558">
        <v>42476</v>
      </c>
      <c r="C1760" s="562">
        <v>2.2739423576625502</v>
      </c>
      <c r="D1760" s="563"/>
      <c r="E1760" s="563">
        <v>4.2961607473785604</v>
      </c>
      <c r="F1760" s="563"/>
      <c r="G1760" s="563"/>
      <c r="H1760" s="564"/>
    </row>
    <row r="1761" spans="2:8" ht="11.5" customHeight="1">
      <c r="B1761" s="558">
        <v>42477</v>
      </c>
      <c r="C1761" s="559">
        <v>2.2739423576625502</v>
      </c>
      <c r="D1761" s="560"/>
      <c r="E1761" s="560">
        <v>4.2961607473785604</v>
      </c>
      <c r="F1761" s="560"/>
      <c r="G1761" s="560"/>
      <c r="H1761" s="561"/>
    </row>
    <row r="1762" spans="2:8" ht="11.5" customHeight="1">
      <c r="B1762" s="558">
        <v>42478</v>
      </c>
      <c r="C1762" s="562">
        <v>2.2799310858679598</v>
      </c>
      <c r="D1762" s="563"/>
      <c r="E1762" s="563">
        <v>4.2961607473785604</v>
      </c>
      <c r="F1762" s="563"/>
      <c r="G1762" s="563"/>
      <c r="H1762" s="564"/>
    </row>
    <row r="1763" spans="2:8" ht="11.5" customHeight="1">
      <c r="B1763" s="558">
        <v>42479</v>
      </c>
      <c r="C1763" s="559">
        <v>2.2666247292638002</v>
      </c>
      <c r="D1763" s="560"/>
      <c r="E1763" s="560">
        <v>4.2961607473785604</v>
      </c>
      <c r="F1763" s="560"/>
      <c r="G1763" s="560"/>
      <c r="H1763" s="561"/>
    </row>
    <row r="1764" spans="2:8" ht="11.5" customHeight="1">
      <c r="B1764" s="558">
        <v>42480</v>
      </c>
      <c r="C1764" s="562">
        <v>2.2706669552273802</v>
      </c>
      <c r="D1764" s="563"/>
      <c r="E1764" s="563">
        <v>4.2961607473785604</v>
      </c>
      <c r="F1764" s="563"/>
      <c r="G1764" s="563"/>
      <c r="H1764" s="564"/>
    </row>
    <row r="1765" spans="2:8" ht="11.5" customHeight="1">
      <c r="B1765" s="558">
        <v>42481</v>
      </c>
      <c r="C1765" s="559">
        <v>2.28121279848546</v>
      </c>
      <c r="D1765" s="560"/>
      <c r="E1765" s="560">
        <v>4.2961607473785604</v>
      </c>
      <c r="F1765" s="560"/>
      <c r="G1765" s="560"/>
      <c r="H1765" s="561"/>
    </row>
    <row r="1766" spans="2:8" ht="11.5" customHeight="1">
      <c r="B1766" s="558">
        <v>42482</v>
      </c>
      <c r="C1766" s="562">
        <v>2.2762817329138501</v>
      </c>
      <c r="D1766" s="563"/>
      <c r="E1766" s="563">
        <v>4.2961607473785604</v>
      </c>
      <c r="F1766" s="563"/>
      <c r="G1766" s="563"/>
      <c r="H1766" s="564"/>
    </row>
    <row r="1767" spans="2:8" ht="11.5" customHeight="1">
      <c r="B1767" s="558">
        <v>42483</v>
      </c>
      <c r="C1767" s="559">
        <v>2.2762817329138501</v>
      </c>
      <c r="D1767" s="560"/>
      <c r="E1767" s="560">
        <v>4.2961607473785604</v>
      </c>
      <c r="F1767" s="560"/>
      <c r="G1767" s="560"/>
      <c r="H1767" s="561"/>
    </row>
    <row r="1768" spans="2:8" ht="11.5" customHeight="1">
      <c r="B1768" s="558">
        <v>42484</v>
      </c>
      <c r="C1768" s="562">
        <v>2.2762817329138501</v>
      </c>
      <c r="D1768" s="563"/>
      <c r="E1768" s="563">
        <v>4.2961607473785604</v>
      </c>
      <c r="F1768" s="563"/>
      <c r="G1768" s="563"/>
      <c r="H1768" s="564"/>
    </row>
    <row r="1769" spans="2:8" ht="11.5" customHeight="1">
      <c r="B1769" s="558">
        <v>42485</v>
      </c>
      <c r="C1769" s="559">
        <v>2.2487224503976302</v>
      </c>
      <c r="D1769" s="560"/>
      <c r="E1769" s="560">
        <v>4.2961607473785604</v>
      </c>
      <c r="F1769" s="560"/>
      <c r="G1769" s="560"/>
      <c r="H1769" s="561"/>
    </row>
    <row r="1770" spans="2:8" ht="11.5" customHeight="1">
      <c r="B1770" s="558">
        <v>42486</v>
      </c>
      <c r="C1770" s="562">
        <v>2.19118919925821</v>
      </c>
      <c r="D1770" s="563"/>
      <c r="E1770" s="563">
        <v>4.2961607473785604</v>
      </c>
      <c r="F1770" s="563"/>
      <c r="G1770" s="563"/>
      <c r="H1770" s="564"/>
    </row>
    <row r="1771" spans="2:8" ht="11.5" customHeight="1">
      <c r="B1771" s="558">
        <v>42487</v>
      </c>
      <c r="C1771" s="559">
        <v>2.2021856673523699</v>
      </c>
      <c r="D1771" s="560"/>
      <c r="E1771" s="560">
        <v>4.2961607473785604</v>
      </c>
      <c r="F1771" s="560"/>
      <c r="G1771" s="560"/>
      <c r="H1771" s="561"/>
    </row>
    <row r="1772" spans="2:8" ht="11.5" customHeight="1">
      <c r="B1772" s="558">
        <v>42488</v>
      </c>
      <c r="C1772" s="562">
        <v>2.2208324582446002</v>
      </c>
      <c r="D1772" s="563"/>
      <c r="E1772" s="563">
        <v>4.2961607473785604</v>
      </c>
      <c r="F1772" s="563"/>
      <c r="G1772" s="563"/>
      <c r="H1772" s="564"/>
    </row>
    <row r="1773" spans="2:8" ht="11.5" customHeight="1">
      <c r="B1773" s="558">
        <v>42489</v>
      </c>
      <c r="C1773" s="559">
        <v>2.2112756687156501</v>
      </c>
      <c r="D1773" s="560"/>
      <c r="E1773" s="560">
        <v>4.2961607473785604</v>
      </c>
      <c r="F1773" s="560"/>
      <c r="G1773" s="560"/>
      <c r="H1773" s="561"/>
    </row>
    <row r="1774" spans="2:8" ht="11.5" customHeight="1">
      <c r="B1774" s="558">
        <v>42490</v>
      </c>
      <c r="C1774" s="562">
        <v>2.2112756687156501</v>
      </c>
      <c r="D1774" s="563"/>
      <c r="E1774" s="563">
        <v>4.2961607473785604</v>
      </c>
      <c r="F1774" s="563"/>
      <c r="G1774" s="563"/>
      <c r="H1774" s="564"/>
    </row>
    <row r="1775" spans="2:8" ht="11.5" customHeight="1">
      <c r="B1775" s="558">
        <v>42491</v>
      </c>
      <c r="C1775" s="559">
        <v>2.2112756687156501</v>
      </c>
      <c r="D1775" s="560"/>
      <c r="E1775" s="560">
        <v>4.2961607473785604</v>
      </c>
      <c r="F1775" s="560"/>
      <c r="G1775" s="560"/>
      <c r="H1775" s="561"/>
    </row>
    <row r="1776" spans="2:8" ht="11.5" customHeight="1">
      <c r="B1776" s="558">
        <v>42492</v>
      </c>
      <c r="C1776" s="562">
        <v>2.2045946528678502</v>
      </c>
      <c r="D1776" s="563"/>
      <c r="E1776" s="563">
        <v>4.2961607473785604</v>
      </c>
      <c r="F1776" s="563"/>
      <c r="G1776" s="563"/>
      <c r="H1776" s="564"/>
    </row>
    <row r="1777" spans="2:8" ht="11.5" customHeight="1">
      <c r="B1777" s="558">
        <v>42493</v>
      </c>
      <c r="C1777" s="559">
        <v>2.1420685300303699</v>
      </c>
      <c r="D1777" s="560"/>
      <c r="E1777" s="560">
        <v>4.2961607473785604</v>
      </c>
      <c r="F1777" s="560"/>
      <c r="G1777" s="560"/>
      <c r="H1777" s="561"/>
    </row>
    <row r="1778" spans="2:8" ht="11.5" customHeight="1">
      <c r="B1778" s="558">
        <v>42494</v>
      </c>
      <c r="C1778" s="562">
        <v>2.1292734909863</v>
      </c>
      <c r="D1778" s="563"/>
      <c r="E1778" s="563">
        <v>4.2961607473785604</v>
      </c>
      <c r="F1778" s="563"/>
      <c r="G1778" s="563"/>
      <c r="H1778" s="564"/>
    </row>
    <row r="1779" spans="2:8" ht="11.5" customHeight="1">
      <c r="B1779" s="558">
        <v>42495</v>
      </c>
      <c r="C1779" s="559">
        <v>2.11551862573618</v>
      </c>
      <c r="D1779" s="560"/>
      <c r="E1779" s="560">
        <v>4.2961607473785604</v>
      </c>
      <c r="F1779" s="560"/>
      <c r="G1779" s="560"/>
      <c r="H1779" s="561"/>
    </row>
    <row r="1780" spans="2:8" ht="11.5" customHeight="1">
      <c r="B1780" s="558">
        <v>42496</v>
      </c>
      <c r="C1780" s="562">
        <v>2.08764144413776</v>
      </c>
      <c r="D1780" s="563"/>
      <c r="E1780" s="563">
        <v>4.2961607473785604</v>
      </c>
      <c r="F1780" s="563"/>
      <c r="G1780" s="563"/>
      <c r="H1780" s="564"/>
    </row>
    <row r="1781" spans="2:8" ht="11.5" customHeight="1">
      <c r="B1781" s="558">
        <v>42497</v>
      </c>
      <c r="C1781" s="559">
        <v>2.08764144413776</v>
      </c>
      <c r="D1781" s="560"/>
      <c r="E1781" s="560">
        <v>4.2961607473785604</v>
      </c>
      <c r="F1781" s="560"/>
      <c r="G1781" s="560"/>
      <c r="H1781" s="561"/>
    </row>
    <row r="1782" spans="2:8" ht="11.5" customHeight="1">
      <c r="B1782" s="558">
        <v>42498</v>
      </c>
      <c r="C1782" s="562">
        <v>2.08764144413776</v>
      </c>
      <c r="D1782" s="563"/>
      <c r="E1782" s="563">
        <v>4.2961607473785604</v>
      </c>
      <c r="F1782" s="563"/>
      <c r="G1782" s="563"/>
      <c r="H1782" s="564"/>
    </row>
    <row r="1783" spans="2:8" ht="11.5" customHeight="1">
      <c r="B1783" s="558">
        <v>42499</v>
      </c>
      <c r="C1783" s="559">
        <v>2.02350014574996</v>
      </c>
      <c r="D1783" s="560"/>
      <c r="E1783" s="560">
        <v>4.2961607473785604</v>
      </c>
      <c r="F1783" s="560"/>
      <c r="G1783" s="560"/>
      <c r="H1783" s="561"/>
    </row>
    <row r="1784" spans="2:8" ht="11.5" customHeight="1">
      <c r="B1784" s="558">
        <v>42500</v>
      </c>
      <c r="C1784" s="562">
        <v>2.0574072006778401</v>
      </c>
      <c r="D1784" s="563"/>
      <c r="E1784" s="563">
        <v>4.2961607473785604</v>
      </c>
      <c r="F1784" s="563"/>
      <c r="G1784" s="563"/>
      <c r="H1784" s="564"/>
    </row>
    <row r="1785" spans="2:8" ht="11.5" customHeight="1">
      <c r="B1785" s="558">
        <v>42501</v>
      </c>
      <c r="C1785" s="559">
        <v>2.0153854040630401</v>
      </c>
      <c r="D1785" s="560"/>
      <c r="E1785" s="560">
        <v>4.2961607473785604</v>
      </c>
      <c r="F1785" s="560"/>
      <c r="G1785" s="560"/>
      <c r="H1785" s="561"/>
    </row>
    <row r="1786" spans="2:8" ht="11.5" customHeight="1">
      <c r="B1786" s="558">
        <v>42502</v>
      </c>
      <c r="C1786" s="562">
        <v>1.96508802363982</v>
      </c>
      <c r="D1786" s="563"/>
      <c r="E1786" s="563">
        <v>4.2961607473785604</v>
      </c>
      <c r="F1786" s="563"/>
      <c r="G1786" s="563"/>
      <c r="H1786" s="564"/>
    </row>
    <row r="1787" spans="2:8" ht="11.5" customHeight="1">
      <c r="B1787" s="558">
        <v>42503</v>
      </c>
      <c r="C1787" s="559">
        <v>1.9852663330214599</v>
      </c>
      <c r="D1787" s="560"/>
      <c r="E1787" s="560">
        <v>4.2961607473785604</v>
      </c>
      <c r="F1787" s="560"/>
      <c r="G1787" s="560"/>
      <c r="H1787" s="561"/>
    </row>
    <row r="1788" spans="2:8" ht="11.5" customHeight="1">
      <c r="B1788" s="558">
        <v>42504</v>
      </c>
      <c r="C1788" s="562">
        <v>1.9852663330214599</v>
      </c>
      <c r="D1788" s="563"/>
      <c r="E1788" s="563">
        <v>4.2961607473785604</v>
      </c>
      <c r="F1788" s="563"/>
      <c r="G1788" s="563"/>
      <c r="H1788" s="564"/>
    </row>
    <row r="1789" spans="2:8" ht="11.5" customHeight="1">
      <c r="B1789" s="558">
        <v>42505</v>
      </c>
      <c r="C1789" s="559">
        <v>1.9852663330214599</v>
      </c>
      <c r="D1789" s="560"/>
      <c r="E1789" s="560">
        <v>4.2961607473785604</v>
      </c>
      <c r="F1789" s="560"/>
      <c r="G1789" s="560"/>
      <c r="H1789" s="561"/>
    </row>
    <row r="1790" spans="2:8" ht="11.5" customHeight="1">
      <c r="B1790" s="558">
        <v>42506</v>
      </c>
      <c r="C1790" s="562">
        <v>2.01452604352238</v>
      </c>
      <c r="D1790" s="563"/>
      <c r="E1790" s="563">
        <v>4.2961607473785604</v>
      </c>
      <c r="F1790" s="563"/>
      <c r="G1790" s="563"/>
      <c r="H1790" s="564"/>
    </row>
    <row r="1791" spans="2:8" ht="11.5" customHeight="1">
      <c r="B1791" s="558">
        <v>42507</v>
      </c>
      <c r="C1791" s="559">
        <v>2.0169322757228101</v>
      </c>
      <c r="D1791" s="560"/>
      <c r="E1791" s="560">
        <v>4.2961607473785604</v>
      </c>
      <c r="F1791" s="560"/>
      <c r="G1791" s="560"/>
      <c r="H1791" s="561"/>
    </row>
    <row r="1792" spans="2:8" ht="11.5" customHeight="1">
      <c r="B1792" s="558">
        <v>42508</v>
      </c>
      <c r="C1792" s="562">
        <v>2.0175122823351601</v>
      </c>
      <c r="D1792" s="563"/>
      <c r="E1792" s="563">
        <v>4.2961607473785604</v>
      </c>
      <c r="F1792" s="563"/>
      <c r="G1792" s="563"/>
      <c r="H1792" s="564"/>
    </row>
    <row r="1793" spans="2:8" ht="11.5" customHeight="1">
      <c r="B1793" s="558">
        <v>42509</v>
      </c>
      <c r="C1793" s="559">
        <v>1.9896175232179201</v>
      </c>
      <c r="D1793" s="560"/>
      <c r="E1793" s="560">
        <v>4.2961607473785604</v>
      </c>
      <c r="F1793" s="560"/>
      <c r="G1793" s="560"/>
      <c r="H1793" s="561"/>
    </row>
    <row r="1794" spans="2:8" ht="11.5" customHeight="1">
      <c r="B1794" s="558">
        <v>42510</v>
      </c>
      <c r="C1794" s="562">
        <v>2.0231647864283699</v>
      </c>
      <c r="D1794" s="563"/>
      <c r="E1794" s="563">
        <v>4.2961607473785604</v>
      </c>
      <c r="F1794" s="563"/>
      <c r="G1794" s="563"/>
      <c r="H1794" s="564"/>
    </row>
    <row r="1795" spans="2:8" ht="11.5" customHeight="1">
      <c r="B1795" s="558">
        <v>42511</v>
      </c>
      <c r="C1795" s="559">
        <v>2.0231647864283699</v>
      </c>
      <c r="D1795" s="560"/>
      <c r="E1795" s="560">
        <v>4.2961607473785604</v>
      </c>
      <c r="F1795" s="560"/>
      <c r="G1795" s="560"/>
      <c r="H1795" s="561"/>
    </row>
    <row r="1796" spans="2:8" ht="11.5" customHeight="1">
      <c r="B1796" s="558">
        <v>42512</v>
      </c>
      <c r="C1796" s="562">
        <v>2.0231647864283699</v>
      </c>
      <c r="D1796" s="563"/>
      <c r="E1796" s="563">
        <v>4.2961607473785604</v>
      </c>
      <c r="F1796" s="563"/>
      <c r="G1796" s="563"/>
      <c r="H1796" s="564"/>
    </row>
    <row r="1797" spans="2:8" ht="11.5" customHeight="1">
      <c r="B1797" s="558">
        <v>42513</v>
      </c>
      <c r="C1797" s="559">
        <v>2.01910780660203</v>
      </c>
      <c r="D1797" s="560"/>
      <c r="E1797" s="560">
        <v>4.2961607473785604</v>
      </c>
      <c r="F1797" s="560"/>
      <c r="G1797" s="560"/>
      <c r="H1797" s="561"/>
    </row>
    <row r="1798" spans="2:8" ht="11.5" customHeight="1">
      <c r="B1798" s="558">
        <v>42514</v>
      </c>
      <c r="C1798" s="562">
        <v>2.0664705784108102</v>
      </c>
      <c r="D1798" s="563"/>
      <c r="E1798" s="563">
        <v>4.2961607473785604</v>
      </c>
      <c r="F1798" s="563"/>
      <c r="G1798" s="563"/>
      <c r="H1798" s="564"/>
    </row>
    <row r="1799" spans="2:8" ht="11.5" customHeight="1">
      <c r="B1799" s="558">
        <v>42515</v>
      </c>
      <c r="C1799" s="559">
        <v>2.0551233868946102</v>
      </c>
      <c r="D1799" s="560"/>
      <c r="E1799" s="560">
        <v>4.2961607473785604</v>
      </c>
      <c r="F1799" s="560"/>
      <c r="G1799" s="560"/>
      <c r="H1799" s="561"/>
    </row>
    <row r="1800" spans="2:8" ht="11.5" customHeight="1">
      <c r="B1800" s="558">
        <v>42516</v>
      </c>
      <c r="C1800" s="562">
        <v>2.0475139097286399</v>
      </c>
      <c r="D1800" s="563"/>
      <c r="E1800" s="563">
        <v>4.2961607473785604</v>
      </c>
      <c r="F1800" s="563"/>
      <c r="G1800" s="563"/>
      <c r="H1800" s="564"/>
    </row>
    <row r="1801" spans="2:8" ht="11.5" customHeight="1">
      <c r="B1801" s="558">
        <v>42517</v>
      </c>
      <c r="C1801" s="559">
        <v>2.0937852184158099</v>
      </c>
      <c r="D1801" s="560"/>
      <c r="E1801" s="560">
        <v>4.2961607473785604</v>
      </c>
      <c r="F1801" s="560"/>
      <c r="G1801" s="560"/>
      <c r="H1801" s="561"/>
    </row>
    <row r="1802" spans="2:8" ht="11.5" customHeight="1">
      <c r="B1802" s="558">
        <v>42518</v>
      </c>
      <c r="C1802" s="562">
        <v>2.0937852184158099</v>
      </c>
      <c r="D1802" s="563"/>
      <c r="E1802" s="563">
        <v>4.2961607473785604</v>
      </c>
      <c r="F1802" s="563"/>
      <c r="G1802" s="563"/>
      <c r="H1802" s="564"/>
    </row>
    <row r="1803" spans="2:8" ht="11.5" customHeight="1">
      <c r="B1803" s="558">
        <v>42519</v>
      </c>
      <c r="C1803" s="559">
        <v>2.0937852184158099</v>
      </c>
      <c r="D1803" s="560"/>
      <c r="E1803" s="560">
        <v>4.2961607473785604</v>
      </c>
      <c r="F1803" s="560"/>
      <c r="G1803" s="560"/>
      <c r="H1803" s="561"/>
    </row>
    <row r="1804" spans="2:8" ht="11.5" customHeight="1">
      <c r="B1804" s="558">
        <v>42520</v>
      </c>
      <c r="C1804" s="562">
        <v>2.0946412836881998</v>
      </c>
      <c r="D1804" s="563"/>
      <c r="E1804" s="563">
        <v>4.2961607473785604</v>
      </c>
      <c r="F1804" s="563"/>
      <c r="G1804" s="563"/>
      <c r="H1804" s="564"/>
    </row>
    <row r="1805" spans="2:8" ht="11.5" customHeight="1">
      <c r="B1805" s="558">
        <v>42521</v>
      </c>
      <c r="C1805" s="559">
        <v>2.1187284976470502</v>
      </c>
      <c r="D1805" s="560"/>
      <c r="E1805" s="560">
        <v>4.2961607473785604</v>
      </c>
      <c r="F1805" s="560"/>
      <c r="G1805" s="560"/>
      <c r="H1805" s="561"/>
    </row>
    <row r="1806" spans="2:8" ht="11.5" customHeight="1">
      <c r="B1806" s="558">
        <v>42522</v>
      </c>
      <c r="C1806" s="562">
        <v>2.1198250476758802</v>
      </c>
      <c r="D1806" s="563"/>
      <c r="E1806" s="563">
        <v>4.2961607473785604</v>
      </c>
      <c r="F1806" s="563"/>
      <c r="G1806" s="563"/>
      <c r="H1806" s="564"/>
    </row>
    <row r="1807" spans="2:8" ht="11.5" customHeight="1">
      <c r="B1807" s="558">
        <v>42523</v>
      </c>
      <c r="C1807" s="559">
        <v>2.1327512318769002</v>
      </c>
      <c r="D1807" s="560"/>
      <c r="E1807" s="560">
        <v>4.2961607473785604</v>
      </c>
      <c r="F1807" s="560"/>
      <c r="G1807" s="560"/>
      <c r="H1807" s="561"/>
    </row>
    <row r="1808" spans="2:8" ht="11.5" customHeight="1">
      <c r="B1808" s="558">
        <v>42524</v>
      </c>
      <c r="C1808" s="562">
        <v>2.11107271877529</v>
      </c>
      <c r="D1808" s="563"/>
      <c r="E1808" s="563">
        <v>4.2961607473785604</v>
      </c>
      <c r="F1808" s="563"/>
      <c r="G1808" s="563"/>
      <c r="H1808" s="564"/>
    </row>
    <row r="1809" spans="2:8" ht="11.5" customHeight="1">
      <c r="B1809" s="558">
        <v>42525</v>
      </c>
      <c r="C1809" s="559">
        <v>2.11107271877529</v>
      </c>
      <c r="D1809" s="560"/>
      <c r="E1809" s="560">
        <v>4.2961607473785604</v>
      </c>
      <c r="F1809" s="560"/>
      <c r="G1809" s="560"/>
      <c r="H1809" s="561"/>
    </row>
    <row r="1810" spans="2:8" ht="11.5" customHeight="1">
      <c r="B1810" s="558">
        <v>42526</v>
      </c>
      <c r="C1810" s="562">
        <v>2.11107271877529</v>
      </c>
      <c r="D1810" s="563"/>
      <c r="E1810" s="563">
        <v>4.2961607473785604</v>
      </c>
      <c r="F1810" s="563"/>
      <c r="G1810" s="563"/>
      <c r="H1810" s="564"/>
    </row>
    <row r="1811" spans="2:8" ht="11.5" customHeight="1">
      <c r="B1811" s="558">
        <v>42527</v>
      </c>
      <c r="C1811" s="559">
        <v>2.1383541986545298</v>
      </c>
      <c r="D1811" s="560"/>
      <c r="E1811" s="560">
        <v>4.2961607473785604</v>
      </c>
      <c r="F1811" s="560"/>
      <c r="G1811" s="560"/>
      <c r="H1811" s="561"/>
    </row>
    <row r="1812" spans="2:8" ht="11.5" customHeight="1">
      <c r="B1812" s="558">
        <v>42528</v>
      </c>
      <c r="C1812" s="562">
        <v>2.10467376549841</v>
      </c>
      <c r="D1812" s="563"/>
      <c r="E1812" s="563">
        <v>4.2961607473785604</v>
      </c>
      <c r="F1812" s="563"/>
      <c r="G1812" s="563"/>
      <c r="H1812" s="564"/>
    </row>
    <row r="1813" spans="2:8" ht="11.5" customHeight="1">
      <c r="B1813" s="558">
        <v>42529</v>
      </c>
      <c r="C1813" s="559">
        <v>2.0957995956280402</v>
      </c>
      <c r="D1813" s="560"/>
      <c r="E1813" s="560">
        <v>4.2961607473785604</v>
      </c>
      <c r="F1813" s="560"/>
      <c r="G1813" s="560"/>
      <c r="H1813" s="561"/>
    </row>
    <row r="1814" spans="2:8" ht="11.5" customHeight="1">
      <c r="B1814" s="558">
        <v>42530</v>
      </c>
      <c r="C1814" s="562">
        <v>2.0894133923523399</v>
      </c>
      <c r="D1814" s="563"/>
      <c r="E1814" s="563">
        <v>4.2961607473785604</v>
      </c>
      <c r="F1814" s="563"/>
      <c r="G1814" s="563"/>
      <c r="H1814" s="564"/>
    </row>
    <row r="1815" spans="2:8" ht="11.5" customHeight="1">
      <c r="B1815" s="558">
        <v>42531</v>
      </c>
      <c r="C1815" s="559">
        <v>2.0355323047793399</v>
      </c>
      <c r="D1815" s="560"/>
      <c r="E1815" s="560">
        <v>4.2961607473785604</v>
      </c>
      <c r="F1815" s="560"/>
      <c r="G1815" s="560"/>
      <c r="H1815" s="561"/>
    </row>
    <row r="1816" spans="2:8" ht="11.5" customHeight="1">
      <c r="B1816" s="558">
        <v>42532</v>
      </c>
      <c r="C1816" s="562">
        <v>2.0355323047793399</v>
      </c>
      <c r="D1816" s="563"/>
      <c r="E1816" s="563">
        <v>4.2961607473785604</v>
      </c>
      <c r="F1816" s="563"/>
      <c r="G1816" s="563"/>
      <c r="H1816" s="564"/>
    </row>
    <row r="1817" spans="2:8" ht="11.5" customHeight="1">
      <c r="B1817" s="558">
        <v>42533</v>
      </c>
      <c r="C1817" s="559">
        <v>2.0355323047793399</v>
      </c>
      <c r="D1817" s="560"/>
      <c r="E1817" s="560">
        <v>4.2961607473785604</v>
      </c>
      <c r="F1817" s="560"/>
      <c r="G1817" s="560"/>
      <c r="H1817" s="561"/>
    </row>
    <row r="1818" spans="2:8" ht="11.5" customHeight="1">
      <c r="B1818" s="558">
        <v>42534</v>
      </c>
      <c r="C1818" s="562">
        <v>2.0228591600606198</v>
      </c>
      <c r="D1818" s="563"/>
      <c r="E1818" s="563">
        <v>4.2961607473785604</v>
      </c>
      <c r="F1818" s="563"/>
      <c r="G1818" s="563"/>
      <c r="H1818" s="564"/>
    </row>
    <row r="1819" spans="2:8" ht="11.5" customHeight="1">
      <c r="B1819" s="558">
        <v>42535</v>
      </c>
      <c r="C1819" s="559">
        <v>2.0246545547164301</v>
      </c>
      <c r="D1819" s="560"/>
      <c r="E1819" s="560">
        <v>4.2961607473785604</v>
      </c>
      <c r="F1819" s="560"/>
      <c r="G1819" s="560"/>
      <c r="H1819" s="561"/>
    </row>
    <row r="1820" spans="2:8" ht="11.5" customHeight="1">
      <c r="B1820" s="558">
        <v>42536</v>
      </c>
      <c r="C1820" s="562">
        <v>2.0211334811424102</v>
      </c>
      <c r="D1820" s="563"/>
      <c r="E1820" s="563">
        <v>4.2961607473785604</v>
      </c>
      <c r="F1820" s="563"/>
      <c r="G1820" s="563"/>
      <c r="H1820" s="564"/>
    </row>
    <row r="1821" spans="2:8" ht="11.5" customHeight="1">
      <c r="B1821" s="558">
        <v>42537</v>
      </c>
      <c r="C1821" s="559">
        <v>2.01604935372748</v>
      </c>
      <c r="D1821" s="560"/>
      <c r="E1821" s="560">
        <v>4.2961607473785604</v>
      </c>
      <c r="F1821" s="560"/>
      <c r="G1821" s="560"/>
      <c r="H1821" s="561"/>
    </row>
    <row r="1822" spans="2:8" ht="11.5" customHeight="1">
      <c r="B1822" s="558">
        <v>42538</v>
      </c>
      <c r="C1822" s="562">
        <v>2.0039584698433299</v>
      </c>
      <c r="D1822" s="563"/>
      <c r="E1822" s="563">
        <v>4.2961607473785604</v>
      </c>
      <c r="F1822" s="563"/>
      <c r="G1822" s="563"/>
      <c r="H1822" s="564"/>
    </row>
    <row r="1823" spans="2:8" ht="11.5" customHeight="1">
      <c r="B1823" s="558">
        <v>42539</v>
      </c>
      <c r="C1823" s="559">
        <v>2.0039584698433299</v>
      </c>
      <c r="D1823" s="560"/>
      <c r="E1823" s="560">
        <v>4.2961607473785604</v>
      </c>
      <c r="F1823" s="560"/>
      <c r="G1823" s="560"/>
      <c r="H1823" s="561"/>
    </row>
    <row r="1824" spans="2:8" ht="11.5" customHeight="1">
      <c r="B1824" s="558">
        <v>42540</v>
      </c>
      <c r="C1824" s="562">
        <v>2.0039584698433299</v>
      </c>
      <c r="D1824" s="563"/>
      <c r="E1824" s="563">
        <v>4.2961607473785604</v>
      </c>
      <c r="F1824" s="563"/>
      <c r="G1824" s="563"/>
      <c r="H1824" s="564"/>
    </row>
    <row r="1825" spans="2:8" ht="11.5" customHeight="1">
      <c r="B1825" s="558">
        <v>42541</v>
      </c>
      <c r="C1825" s="559">
        <v>2.0592195175096699</v>
      </c>
      <c r="D1825" s="560"/>
      <c r="E1825" s="560">
        <v>4.2961607473785604</v>
      </c>
      <c r="F1825" s="560"/>
      <c r="G1825" s="560"/>
      <c r="H1825" s="561"/>
    </row>
    <row r="1826" spans="2:8" ht="11.5" customHeight="1">
      <c r="B1826" s="558">
        <v>42542</v>
      </c>
      <c r="C1826" s="562">
        <v>2.0622850146876202</v>
      </c>
      <c r="D1826" s="563"/>
      <c r="E1826" s="563">
        <v>4.2961607473785604</v>
      </c>
      <c r="F1826" s="563"/>
      <c r="G1826" s="563"/>
      <c r="H1826" s="564"/>
    </row>
    <row r="1827" spans="2:8" ht="11.5" customHeight="1">
      <c r="B1827" s="558">
        <v>42543</v>
      </c>
      <c r="C1827" s="559">
        <v>2.04161597243648</v>
      </c>
      <c r="D1827" s="560"/>
      <c r="E1827" s="560">
        <v>4.2961607473785604</v>
      </c>
      <c r="F1827" s="560"/>
      <c r="G1827" s="560"/>
      <c r="H1827" s="561"/>
    </row>
    <row r="1828" spans="2:8" ht="11.5" customHeight="1">
      <c r="B1828" s="558">
        <v>42544</v>
      </c>
      <c r="C1828" s="562">
        <v>2.0840162653421199</v>
      </c>
      <c r="D1828" s="563"/>
      <c r="E1828" s="563">
        <v>4.2961607473785604</v>
      </c>
      <c r="F1828" s="563"/>
      <c r="G1828" s="563"/>
      <c r="H1828" s="564"/>
    </row>
    <row r="1829" spans="2:8" ht="11.5" customHeight="1">
      <c r="B1829" s="558">
        <v>42545</v>
      </c>
      <c r="C1829" s="559">
        <v>1.99938823007186</v>
      </c>
      <c r="D1829" s="560"/>
      <c r="E1829" s="560">
        <v>4.2961607473785604</v>
      </c>
      <c r="F1829" s="560"/>
      <c r="G1829" s="560"/>
      <c r="H1829" s="561"/>
    </row>
    <row r="1830" spans="2:8" ht="11.5" customHeight="1">
      <c r="B1830" s="558">
        <v>42546</v>
      </c>
      <c r="C1830" s="562">
        <v>1.99938823007186</v>
      </c>
      <c r="D1830" s="563"/>
      <c r="E1830" s="563">
        <v>4.2961607473785604</v>
      </c>
      <c r="F1830" s="563"/>
      <c r="G1830" s="563"/>
      <c r="H1830" s="564"/>
    </row>
    <row r="1831" spans="2:8" ht="11.5" customHeight="1">
      <c r="B1831" s="558">
        <v>42547</v>
      </c>
      <c r="C1831" s="559">
        <v>1.99938823007186</v>
      </c>
      <c r="D1831" s="560"/>
      <c r="E1831" s="560">
        <v>4.2961607473785604</v>
      </c>
      <c r="F1831" s="560"/>
      <c r="G1831" s="560"/>
      <c r="H1831" s="561"/>
    </row>
    <row r="1832" spans="2:8" ht="11.5" customHeight="1">
      <c r="B1832" s="558">
        <v>42548</v>
      </c>
      <c r="C1832" s="562">
        <v>1.92407872289927</v>
      </c>
      <c r="D1832" s="563"/>
      <c r="E1832" s="563">
        <v>4.2961607473785604</v>
      </c>
      <c r="F1832" s="563"/>
      <c r="G1832" s="563"/>
      <c r="H1832" s="564"/>
    </row>
    <row r="1833" spans="2:8" ht="11.5" customHeight="1">
      <c r="B1833" s="558">
        <v>42549</v>
      </c>
      <c r="C1833" s="559">
        <v>1.9549429892233401</v>
      </c>
      <c r="D1833" s="560"/>
      <c r="E1833" s="560">
        <v>4.2961607473785604</v>
      </c>
      <c r="F1833" s="560"/>
      <c r="G1833" s="560"/>
      <c r="H1833" s="561"/>
    </row>
    <row r="1834" spans="2:8" ht="11.5" customHeight="1">
      <c r="B1834" s="558">
        <v>42550</v>
      </c>
      <c r="C1834" s="562">
        <v>1.9944160578168799</v>
      </c>
      <c r="D1834" s="563"/>
      <c r="E1834" s="563">
        <v>4.2961607473785604</v>
      </c>
      <c r="F1834" s="563"/>
      <c r="G1834" s="563"/>
      <c r="H1834" s="564"/>
    </row>
    <row r="1835" spans="2:8" ht="11.5" customHeight="1">
      <c r="B1835" s="558">
        <v>42551</v>
      </c>
      <c r="C1835" s="559">
        <v>3.2249127353421199</v>
      </c>
      <c r="D1835" s="560"/>
      <c r="E1835" s="560">
        <v>4.2961607473785604</v>
      </c>
      <c r="F1835" s="560"/>
      <c r="G1835" s="560"/>
      <c r="H1835" s="561"/>
    </row>
    <row r="1836" spans="2:8" ht="11.5" customHeight="1">
      <c r="B1836" s="558">
        <v>42552</v>
      </c>
      <c r="C1836" s="562">
        <v>3.22196444725467</v>
      </c>
      <c r="D1836" s="563"/>
      <c r="E1836" s="563">
        <v>4.2961607473785604</v>
      </c>
      <c r="F1836" s="563"/>
      <c r="G1836" s="563"/>
      <c r="H1836" s="564"/>
    </row>
    <row r="1837" spans="2:8" ht="11.5" customHeight="1">
      <c r="B1837" s="558">
        <v>42553</v>
      </c>
      <c r="C1837" s="559">
        <v>3.22196444725467</v>
      </c>
      <c r="D1837" s="560"/>
      <c r="E1837" s="560">
        <v>4.2961607473785604</v>
      </c>
      <c r="F1837" s="560"/>
      <c r="G1837" s="560"/>
      <c r="H1837" s="561"/>
    </row>
    <row r="1838" spans="2:8" ht="11.5" customHeight="1">
      <c r="B1838" s="558">
        <v>42554</v>
      </c>
      <c r="C1838" s="562">
        <v>3.22196444725467</v>
      </c>
      <c r="D1838" s="563"/>
      <c r="E1838" s="563">
        <v>4.2961607473785604</v>
      </c>
      <c r="F1838" s="563"/>
      <c r="G1838" s="563"/>
      <c r="H1838" s="564"/>
    </row>
    <row r="1839" spans="2:8" ht="11.5" customHeight="1">
      <c r="B1839" s="558">
        <v>42555</v>
      </c>
      <c r="C1839" s="559">
        <v>3.2241587803229601</v>
      </c>
      <c r="D1839" s="560"/>
      <c r="E1839" s="560">
        <v>4.2961607473785604</v>
      </c>
      <c r="F1839" s="560"/>
      <c r="G1839" s="560"/>
      <c r="H1839" s="561"/>
    </row>
    <row r="1840" spans="2:8" ht="11.5" customHeight="1">
      <c r="B1840" s="558">
        <v>42556</v>
      </c>
      <c r="C1840" s="562">
        <v>3.2049874507327401</v>
      </c>
      <c r="D1840" s="563"/>
      <c r="E1840" s="563">
        <v>4.2961607473785604</v>
      </c>
      <c r="F1840" s="563"/>
      <c r="G1840" s="563"/>
      <c r="H1840" s="564"/>
    </row>
    <row r="1841" spans="2:8" ht="11.5" customHeight="1">
      <c r="B1841" s="558">
        <v>42557</v>
      </c>
      <c r="C1841" s="559">
        <v>3.2541156000773102</v>
      </c>
      <c r="D1841" s="560"/>
      <c r="E1841" s="560">
        <v>4.2961607473785604</v>
      </c>
      <c r="F1841" s="560"/>
      <c r="G1841" s="560"/>
      <c r="H1841" s="561"/>
    </row>
    <row r="1842" spans="2:8" ht="11.5" customHeight="1">
      <c r="B1842" s="558">
        <v>42558</v>
      </c>
      <c r="C1842" s="562">
        <v>3.2848089571390999</v>
      </c>
      <c r="D1842" s="563"/>
      <c r="E1842" s="563">
        <v>4.2961607473785604</v>
      </c>
      <c r="F1842" s="563"/>
      <c r="G1842" s="563"/>
      <c r="H1842" s="564"/>
    </row>
    <row r="1843" spans="2:8" ht="11.5" customHeight="1">
      <c r="B1843" s="558">
        <v>42559</v>
      </c>
      <c r="C1843" s="559">
        <v>3.3330925362908399</v>
      </c>
      <c r="D1843" s="560"/>
      <c r="E1843" s="560">
        <v>4.2961607473785604</v>
      </c>
      <c r="F1843" s="560"/>
      <c r="G1843" s="560"/>
      <c r="H1843" s="561"/>
    </row>
    <row r="1844" spans="2:8" ht="11.5" customHeight="1">
      <c r="B1844" s="558">
        <v>42560</v>
      </c>
      <c r="C1844" s="562">
        <v>3.3330925362908399</v>
      </c>
      <c r="D1844" s="563"/>
      <c r="E1844" s="563">
        <v>4.2961607473785604</v>
      </c>
      <c r="F1844" s="563"/>
      <c r="G1844" s="563"/>
      <c r="H1844" s="564"/>
    </row>
    <row r="1845" spans="2:8" ht="11.5" customHeight="1">
      <c r="B1845" s="558">
        <v>42561</v>
      </c>
      <c r="C1845" s="559">
        <v>3.3330925362908399</v>
      </c>
      <c r="D1845" s="560"/>
      <c r="E1845" s="560">
        <v>4.2961607473785604</v>
      </c>
      <c r="F1845" s="560"/>
      <c r="G1845" s="560"/>
      <c r="H1845" s="561"/>
    </row>
    <row r="1846" spans="2:8" ht="11.5" customHeight="1">
      <c r="B1846" s="558">
        <v>42562</v>
      </c>
      <c r="C1846" s="562">
        <v>3.3913691142128699</v>
      </c>
      <c r="D1846" s="563"/>
      <c r="E1846" s="563">
        <v>4.2961607473785604</v>
      </c>
      <c r="F1846" s="563"/>
      <c r="G1846" s="563"/>
      <c r="H1846" s="564"/>
    </row>
    <row r="1847" spans="2:8" ht="11.5" customHeight="1">
      <c r="B1847" s="558">
        <v>42563</v>
      </c>
      <c r="C1847" s="559">
        <v>3.4360063393945</v>
      </c>
      <c r="D1847" s="560"/>
      <c r="E1847" s="560">
        <v>4.2961607473785604</v>
      </c>
      <c r="F1847" s="560"/>
      <c r="G1847" s="560"/>
      <c r="H1847" s="561"/>
    </row>
    <row r="1848" spans="2:8" ht="11.5" customHeight="1">
      <c r="B1848" s="558">
        <v>42564</v>
      </c>
      <c r="C1848" s="562">
        <v>3.43644569639982</v>
      </c>
      <c r="D1848" s="563"/>
      <c r="E1848" s="563">
        <v>4.2961607473785604</v>
      </c>
      <c r="F1848" s="563"/>
      <c r="G1848" s="563"/>
      <c r="H1848" s="564"/>
    </row>
    <row r="1849" spans="2:8" ht="11.5" customHeight="1">
      <c r="B1849" s="558">
        <v>42565</v>
      </c>
      <c r="C1849" s="559">
        <v>3.4555290897868098</v>
      </c>
      <c r="D1849" s="560"/>
      <c r="E1849" s="560">
        <v>4.2961607473785604</v>
      </c>
      <c r="F1849" s="560"/>
      <c r="G1849" s="560"/>
      <c r="H1849" s="561"/>
    </row>
    <row r="1850" spans="2:8" ht="11.5" customHeight="1">
      <c r="B1850" s="558">
        <v>42566</v>
      </c>
      <c r="C1850" s="562">
        <v>3.4588066088798199</v>
      </c>
      <c r="D1850" s="563"/>
      <c r="E1850" s="563">
        <v>4.2961607473785604</v>
      </c>
      <c r="F1850" s="563"/>
      <c r="G1850" s="563"/>
      <c r="H1850" s="564"/>
    </row>
    <row r="1851" spans="2:8" ht="11.5" customHeight="1">
      <c r="B1851" s="558">
        <v>42567</v>
      </c>
      <c r="C1851" s="559">
        <v>3.4588066088798199</v>
      </c>
      <c r="D1851" s="560"/>
      <c r="E1851" s="560">
        <v>4.2961607473785604</v>
      </c>
      <c r="F1851" s="560"/>
      <c r="G1851" s="560"/>
      <c r="H1851" s="561"/>
    </row>
    <row r="1852" spans="2:8" ht="11.5" customHeight="1">
      <c r="B1852" s="558">
        <v>42568</v>
      </c>
      <c r="C1852" s="562">
        <v>3.4588066088798199</v>
      </c>
      <c r="D1852" s="563"/>
      <c r="E1852" s="563">
        <v>4.2961607473785604</v>
      </c>
      <c r="F1852" s="563"/>
      <c r="G1852" s="563"/>
      <c r="H1852" s="564"/>
    </row>
    <row r="1853" spans="2:8" ht="11.5" customHeight="1">
      <c r="B1853" s="558">
        <v>42569</v>
      </c>
      <c r="C1853" s="559">
        <v>3.4735924620385799</v>
      </c>
      <c r="D1853" s="560"/>
      <c r="E1853" s="560">
        <v>4.2961607473785604</v>
      </c>
      <c r="F1853" s="560"/>
      <c r="G1853" s="560"/>
      <c r="H1853" s="561"/>
    </row>
    <row r="1854" spans="2:8" ht="11.5" customHeight="1">
      <c r="B1854" s="558">
        <v>42570</v>
      </c>
      <c r="C1854" s="562">
        <v>3.4612145029710502</v>
      </c>
      <c r="D1854" s="563"/>
      <c r="E1854" s="563">
        <v>4.2961607473785604</v>
      </c>
      <c r="F1854" s="563"/>
      <c r="G1854" s="563"/>
      <c r="H1854" s="564"/>
    </row>
    <row r="1855" spans="2:8" ht="11.5" customHeight="1">
      <c r="B1855" s="558">
        <v>42571</v>
      </c>
      <c r="C1855" s="559">
        <v>3.52418751723458</v>
      </c>
      <c r="D1855" s="560"/>
      <c r="E1855" s="560">
        <v>4.2961607473785604</v>
      </c>
      <c r="F1855" s="560"/>
      <c r="G1855" s="560"/>
      <c r="H1855" s="561"/>
    </row>
    <row r="1856" spans="2:8" ht="11.5" customHeight="1">
      <c r="B1856" s="558">
        <v>42572</v>
      </c>
      <c r="C1856" s="562">
        <v>3.4691791034601001</v>
      </c>
      <c r="D1856" s="563"/>
      <c r="E1856" s="563">
        <v>4.2961607473785604</v>
      </c>
      <c r="F1856" s="563"/>
      <c r="G1856" s="563"/>
      <c r="H1856" s="564"/>
    </row>
    <row r="1857" spans="2:8" ht="11.5" customHeight="1">
      <c r="B1857" s="558">
        <v>42573</v>
      </c>
      <c r="C1857" s="559">
        <v>3.5158777369302499</v>
      </c>
      <c r="D1857" s="560"/>
      <c r="E1857" s="560">
        <v>4.2961607473785604</v>
      </c>
      <c r="F1857" s="560"/>
      <c r="G1857" s="560"/>
      <c r="H1857" s="561"/>
    </row>
    <row r="1858" spans="2:8" ht="11.5" customHeight="1">
      <c r="B1858" s="558">
        <v>42574</v>
      </c>
      <c r="C1858" s="562">
        <v>3.5158777369302499</v>
      </c>
      <c r="D1858" s="563"/>
      <c r="E1858" s="563">
        <v>4.2961607473785604</v>
      </c>
      <c r="F1858" s="563"/>
      <c r="G1858" s="563"/>
      <c r="H1858" s="564"/>
    </row>
    <row r="1859" spans="2:8" ht="11.5" customHeight="1">
      <c r="B1859" s="558">
        <v>42575</v>
      </c>
      <c r="C1859" s="559">
        <v>3.5158777369302499</v>
      </c>
      <c r="D1859" s="560"/>
      <c r="E1859" s="560">
        <v>4.2961607473785604</v>
      </c>
      <c r="F1859" s="560"/>
      <c r="G1859" s="560"/>
      <c r="H1859" s="561"/>
    </row>
    <row r="1860" spans="2:8" ht="11.5" customHeight="1">
      <c r="B1860" s="558">
        <v>42576</v>
      </c>
      <c r="C1860" s="562">
        <v>3.53534094564893</v>
      </c>
      <c r="D1860" s="563"/>
      <c r="E1860" s="563">
        <v>4.2961607473785604</v>
      </c>
      <c r="F1860" s="563"/>
      <c r="G1860" s="563"/>
      <c r="H1860" s="564"/>
    </row>
    <row r="1861" spans="2:8" ht="11.5" customHeight="1">
      <c r="B1861" s="558">
        <v>42577</v>
      </c>
      <c r="C1861" s="559">
        <v>3.56014186179334</v>
      </c>
      <c r="D1861" s="560"/>
      <c r="E1861" s="560">
        <v>4.2961607473785604</v>
      </c>
      <c r="F1861" s="560"/>
      <c r="G1861" s="560"/>
      <c r="H1861" s="561"/>
    </row>
    <row r="1862" spans="2:8" ht="11.5" customHeight="1">
      <c r="B1862" s="558">
        <v>42578</v>
      </c>
      <c r="C1862" s="562">
        <v>3.5986855093886798</v>
      </c>
      <c r="D1862" s="563"/>
      <c r="E1862" s="563">
        <v>4.2961607473785604</v>
      </c>
      <c r="F1862" s="563"/>
      <c r="G1862" s="563"/>
      <c r="H1862" s="564"/>
    </row>
    <row r="1863" spans="2:8" ht="11.5" customHeight="1">
      <c r="B1863" s="558">
        <v>42579</v>
      </c>
      <c r="C1863" s="559">
        <v>3.6369619839352398</v>
      </c>
      <c r="D1863" s="560"/>
      <c r="E1863" s="560">
        <v>4.2961607473785604</v>
      </c>
      <c r="F1863" s="560"/>
      <c r="G1863" s="560"/>
      <c r="H1863" s="561"/>
    </row>
    <row r="1864" spans="2:8" ht="11.5" customHeight="1">
      <c r="B1864" s="558">
        <v>42580</v>
      </c>
      <c r="C1864" s="562">
        <v>3.6497287688692901</v>
      </c>
      <c r="D1864" s="563"/>
      <c r="E1864" s="563">
        <v>4.2961607473785604</v>
      </c>
      <c r="F1864" s="563"/>
      <c r="G1864" s="563"/>
      <c r="H1864" s="564"/>
    </row>
    <row r="1865" spans="2:8" ht="11.5" customHeight="1">
      <c r="B1865" s="558">
        <v>42581</v>
      </c>
      <c r="C1865" s="559">
        <v>3.6497287688692901</v>
      </c>
      <c r="D1865" s="560"/>
      <c r="E1865" s="560">
        <v>4.2961607473785604</v>
      </c>
      <c r="F1865" s="560"/>
      <c r="G1865" s="560"/>
      <c r="H1865" s="561"/>
    </row>
    <row r="1866" spans="2:8" ht="11.5" customHeight="1">
      <c r="B1866" s="558">
        <v>42582</v>
      </c>
      <c r="C1866" s="562">
        <v>3.6497287688692901</v>
      </c>
      <c r="D1866" s="563"/>
      <c r="E1866" s="563">
        <v>4.2961607473785604</v>
      </c>
      <c r="F1866" s="563"/>
      <c r="G1866" s="563"/>
      <c r="H1866" s="564"/>
    </row>
    <row r="1867" spans="2:8" ht="11.5" customHeight="1">
      <c r="B1867" s="558">
        <v>42583</v>
      </c>
      <c r="C1867" s="559">
        <v>3.68752680628638</v>
      </c>
      <c r="D1867" s="560"/>
      <c r="E1867" s="560">
        <v>4.2961607473785604</v>
      </c>
      <c r="F1867" s="560"/>
      <c r="G1867" s="560"/>
      <c r="H1867" s="561"/>
    </row>
    <row r="1868" spans="2:8" ht="11.5" customHeight="1">
      <c r="B1868" s="558">
        <v>42584</v>
      </c>
      <c r="C1868" s="562">
        <v>3.6586292350793501</v>
      </c>
      <c r="D1868" s="563"/>
      <c r="E1868" s="563">
        <v>4.2961607473785604</v>
      </c>
      <c r="F1868" s="563"/>
      <c r="G1868" s="563"/>
      <c r="H1868" s="564"/>
    </row>
    <row r="1869" spans="2:8" ht="11.5" customHeight="1">
      <c r="B1869" s="558">
        <v>42585</v>
      </c>
      <c r="C1869" s="559">
        <v>3.73423652010784</v>
      </c>
      <c r="D1869" s="560"/>
      <c r="E1869" s="560">
        <v>4.2961607473785604</v>
      </c>
      <c r="F1869" s="560"/>
      <c r="G1869" s="560"/>
      <c r="H1869" s="561"/>
    </row>
    <row r="1870" spans="2:8" ht="11.5" customHeight="1">
      <c r="B1870" s="558">
        <v>42586</v>
      </c>
      <c r="C1870" s="562">
        <v>3.80255899568402</v>
      </c>
      <c r="D1870" s="563"/>
      <c r="E1870" s="563">
        <v>4.2961607473785604</v>
      </c>
      <c r="F1870" s="563"/>
      <c r="G1870" s="563"/>
      <c r="H1870" s="564"/>
    </row>
    <row r="1871" spans="2:8" ht="11.5" customHeight="1">
      <c r="B1871" s="558">
        <v>42587</v>
      </c>
      <c r="C1871" s="559">
        <v>3.84752312236875</v>
      </c>
      <c r="D1871" s="560"/>
      <c r="E1871" s="560">
        <v>4.2961607473785604</v>
      </c>
      <c r="F1871" s="560"/>
      <c r="G1871" s="560"/>
      <c r="H1871" s="561"/>
    </row>
    <row r="1872" spans="2:8" ht="11.5" customHeight="1">
      <c r="B1872" s="558">
        <v>42588</v>
      </c>
      <c r="C1872" s="562">
        <v>3.84752312236875</v>
      </c>
      <c r="D1872" s="563"/>
      <c r="E1872" s="563">
        <v>4.2961607473785604</v>
      </c>
      <c r="F1872" s="563"/>
      <c r="G1872" s="563"/>
      <c r="H1872" s="564"/>
    </row>
    <row r="1873" spans="2:8" ht="11.5" customHeight="1">
      <c r="B1873" s="558">
        <v>42589</v>
      </c>
      <c r="C1873" s="559">
        <v>3.84752312236875</v>
      </c>
      <c r="D1873" s="560"/>
      <c r="E1873" s="560">
        <v>4.2961607473785604</v>
      </c>
      <c r="F1873" s="560"/>
      <c r="G1873" s="560"/>
      <c r="H1873" s="561"/>
    </row>
    <row r="1874" spans="2:8" ht="11.5" customHeight="1">
      <c r="B1874" s="558">
        <v>42590</v>
      </c>
      <c r="C1874" s="562">
        <v>3.8533369706635598</v>
      </c>
      <c r="D1874" s="563"/>
      <c r="E1874" s="563">
        <v>4.2961607473785604</v>
      </c>
      <c r="F1874" s="563"/>
      <c r="G1874" s="563"/>
      <c r="H1874" s="564"/>
    </row>
    <row r="1875" spans="2:8" ht="11.5" customHeight="1">
      <c r="B1875" s="558">
        <v>42591</v>
      </c>
      <c r="C1875" s="559">
        <v>3.8835937640773102</v>
      </c>
      <c r="D1875" s="560"/>
      <c r="E1875" s="560">
        <v>4.2961607473785604</v>
      </c>
      <c r="F1875" s="560"/>
      <c r="G1875" s="560"/>
      <c r="H1875" s="561"/>
    </row>
    <row r="1876" spans="2:8" ht="11.5" customHeight="1">
      <c r="B1876" s="558">
        <v>42592</v>
      </c>
      <c r="C1876" s="562">
        <v>3.8559156985715899</v>
      </c>
      <c r="D1876" s="563"/>
      <c r="E1876" s="563">
        <v>4.2961607473785604</v>
      </c>
      <c r="F1876" s="563"/>
      <c r="G1876" s="563"/>
      <c r="H1876" s="564"/>
    </row>
    <row r="1877" spans="2:8" ht="11.5" customHeight="1">
      <c r="B1877" s="558">
        <v>42593</v>
      </c>
      <c r="C1877" s="559">
        <v>3.91115098878117</v>
      </c>
      <c r="D1877" s="560"/>
      <c r="E1877" s="560">
        <v>4.2961607473785604</v>
      </c>
      <c r="F1877" s="560"/>
      <c r="G1877" s="560"/>
      <c r="H1877" s="561"/>
    </row>
    <row r="1878" spans="2:8" ht="11.5" customHeight="1">
      <c r="B1878" s="558">
        <v>42594</v>
      </c>
      <c r="C1878" s="562">
        <v>3.9942974514059602</v>
      </c>
      <c r="D1878" s="563"/>
      <c r="E1878" s="563">
        <v>4.2961607473785604</v>
      </c>
      <c r="F1878" s="563"/>
      <c r="G1878" s="563"/>
      <c r="H1878" s="564"/>
    </row>
    <row r="1879" spans="2:8" ht="11.5" customHeight="1">
      <c r="B1879" s="558">
        <v>42595</v>
      </c>
      <c r="C1879" s="559">
        <v>3.9942974514059602</v>
      </c>
      <c r="D1879" s="560"/>
      <c r="E1879" s="560">
        <v>4.2961607473785604</v>
      </c>
      <c r="F1879" s="560"/>
      <c r="G1879" s="560"/>
      <c r="H1879" s="561"/>
    </row>
    <row r="1880" spans="2:8" ht="11.5" customHeight="1">
      <c r="B1880" s="558">
        <v>42596</v>
      </c>
      <c r="C1880" s="562">
        <v>3.9942974514059602</v>
      </c>
      <c r="D1880" s="563"/>
      <c r="E1880" s="563">
        <v>4.2961607473785604</v>
      </c>
      <c r="F1880" s="563"/>
      <c r="G1880" s="563"/>
      <c r="H1880" s="564"/>
    </row>
    <row r="1881" spans="2:8" ht="11.5" customHeight="1">
      <c r="B1881" s="558">
        <v>42597</v>
      </c>
      <c r="C1881" s="559">
        <v>4.0939991350828704</v>
      </c>
      <c r="D1881" s="560"/>
      <c r="E1881" s="560">
        <v>4.2961607473785604</v>
      </c>
      <c r="F1881" s="560"/>
      <c r="G1881" s="560"/>
      <c r="H1881" s="561"/>
    </row>
    <row r="1882" spans="2:8" ht="11.5" customHeight="1">
      <c r="B1882" s="558">
        <v>42598</v>
      </c>
      <c r="C1882" s="562">
        <v>4.05312480996737</v>
      </c>
      <c r="D1882" s="563"/>
      <c r="E1882" s="563">
        <v>4.2961607473785604</v>
      </c>
      <c r="F1882" s="563"/>
      <c r="G1882" s="563"/>
      <c r="H1882" s="564"/>
    </row>
    <row r="1883" spans="2:8" ht="11.5" customHeight="1">
      <c r="B1883" s="558">
        <v>42599</v>
      </c>
      <c r="C1883" s="559">
        <v>4.0557906360941596</v>
      </c>
      <c r="D1883" s="560"/>
      <c r="E1883" s="560">
        <v>4.2961607473785604</v>
      </c>
      <c r="F1883" s="560"/>
      <c r="G1883" s="560"/>
      <c r="H1883" s="561"/>
    </row>
    <row r="1884" spans="2:8" ht="11.5" customHeight="1">
      <c r="B1884" s="558">
        <v>42600</v>
      </c>
      <c r="C1884" s="562">
        <v>4.0802190750526997</v>
      </c>
      <c r="D1884" s="563"/>
      <c r="E1884" s="563">
        <v>4.2961607473785604</v>
      </c>
      <c r="F1884" s="563"/>
      <c r="G1884" s="563"/>
      <c r="H1884" s="564"/>
    </row>
    <row r="1885" spans="2:8" ht="11.5" customHeight="1">
      <c r="B1885" s="558">
        <v>42601</v>
      </c>
      <c r="C1885" s="559">
        <v>4.0702352889404203</v>
      </c>
      <c r="D1885" s="560"/>
      <c r="E1885" s="560">
        <v>4.2961607473785604</v>
      </c>
      <c r="F1885" s="560"/>
      <c r="G1885" s="560"/>
      <c r="H1885" s="561"/>
    </row>
    <row r="1886" spans="2:8" ht="11.5" customHeight="1">
      <c r="B1886" s="558">
        <v>42602</v>
      </c>
      <c r="C1886" s="562">
        <v>4.0702352889404203</v>
      </c>
      <c r="D1886" s="563"/>
      <c r="E1886" s="563">
        <v>4.2961607473785604</v>
      </c>
      <c r="F1886" s="563"/>
      <c r="G1886" s="563"/>
      <c r="H1886" s="564"/>
    </row>
    <row r="1887" spans="2:8" ht="11.5" customHeight="1">
      <c r="B1887" s="558">
        <v>42603</v>
      </c>
      <c r="C1887" s="559">
        <v>4.0702352889404203</v>
      </c>
      <c r="D1887" s="560"/>
      <c r="E1887" s="560">
        <v>4.2961607473785604</v>
      </c>
      <c r="F1887" s="560"/>
      <c r="G1887" s="560"/>
      <c r="H1887" s="561"/>
    </row>
    <row r="1888" spans="2:8" ht="11.5" customHeight="1">
      <c r="B1888" s="558">
        <v>42604</v>
      </c>
      <c r="C1888" s="562">
        <v>4.07533878127379</v>
      </c>
      <c r="D1888" s="563"/>
      <c r="E1888" s="563">
        <v>4.2961607473785604</v>
      </c>
      <c r="F1888" s="563"/>
      <c r="G1888" s="563"/>
      <c r="H1888" s="564"/>
    </row>
    <row r="1889" spans="2:8" ht="11.5" customHeight="1">
      <c r="B1889" s="558">
        <v>42605</v>
      </c>
      <c r="C1889" s="559">
        <v>4.1092665833683801</v>
      </c>
      <c r="D1889" s="560"/>
      <c r="E1889" s="560">
        <v>4.2961607473785604</v>
      </c>
      <c r="F1889" s="560"/>
      <c r="G1889" s="560"/>
      <c r="H1889" s="561"/>
    </row>
    <row r="1890" spans="2:8" ht="11.5" customHeight="1">
      <c r="B1890" s="558">
        <v>42606</v>
      </c>
      <c r="C1890" s="562">
        <v>4.01135060802598</v>
      </c>
      <c r="D1890" s="563"/>
      <c r="E1890" s="563">
        <v>4.2961607473785604</v>
      </c>
      <c r="F1890" s="563"/>
      <c r="G1890" s="563"/>
      <c r="H1890" s="564"/>
    </row>
    <row r="1891" spans="2:8" ht="11.5" customHeight="1">
      <c r="B1891" s="558">
        <v>42607</v>
      </c>
      <c r="C1891" s="559">
        <v>4.0219590100328597</v>
      </c>
      <c r="D1891" s="560"/>
      <c r="E1891" s="560">
        <v>4.2961607473785604</v>
      </c>
      <c r="F1891" s="560"/>
      <c r="G1891" s="560"/>
      <c r="H1891" s="561"/>
    </row>
    <row r="1892" spans="2:8" ht="11.5" customHeight="1">
      <c r="B1892" s="558">
        <v>42608</v>
      </c>
      <c r="C1892" s="562">
        <v>4.0658424532245903</v>
      </c>
      <c r="D1892" s="563"/>
      <c r="E1892" s="563">
        <v>4.2961607473785604</v>
      </c>
      <c r="F1892" s="563"/>
      <c r="G1892" s="563"/>
      <c r="H1892" s="564"/>
    </row>
    <row r="1893" spans="2:8" ht="11.5" customHeight="1">
      <c r="B1893" s="558">
        <v>42609</v>
      </c>
      <c r="C1893" s="559">
        <v>4.0658424532245903</v>
      </c>
      <c r="D1893" s="560"/>
      <c r="E1893" s="560">
        <v>4.2961607473785604</v>
      </c>
      <c r="F1893" s="560"/>
      <c r="G1893" s="560"/>
      <c r="H1893" s="561"/>
    </row>
    <row r="1894" spans="2:8" ht="11.5" customHeight="1">
      <c r="B1894" s="558">
        <v>42610</v>
      </c>
      <c r="C1894" s="562">
        <v>4.0658424532245903</v>
      </c>
      <c r="D1894" s="563"/>
      <c r="E1894" s="563">
        <v>4.2961607473785604</v>
      </c>
      <c r="F1894" s="563"/>
      <c r="G1894" s="563"/>
      <c r="H1894" s="564"/>
    </row>
    <row r="1895" spans="2:8" ht="11.5" customHeight="1">
      <c r="B1895" s="558">
        <v>42611</v>
      </c>
      <c r="C1895" s="559">
        <v>4.1001328039774902</v>
      </c>
      <c r="D1895" s="560"/>
      <c r="E1895" s="560">
        <v>4.2961607473785604</v>
      </c>
      <c r="F1895" s="560"/>
      <c r="G1895" s="560"/>
      <c r="H1895" s="561"/>
    </row>
    <row r="1896" spans="2:8" ht="11.5" customHeight="1">
      <c r="B1896" s="558">
        <v>42612</v>
      </c>
      <c r="C1896" s="562">
        <v>4.12587922394267</v>
      </c>
      <c r="D1896" s="563"/>
      <c r="E1896" s="563">
        <v>4.2961607473785604</v>
      </c>
      <c r="F1896" s="563"/>
      <c r="G1896" s="563"/>
      <c r="H1896" s="564"/>
    </row>
    <row r="1897" spans="2:8" ht="11.5" customHeight="1">
      <c r="B1897" s="558">
        <v>42613</v>
      </c>
      <c r="C1897" s="559">
        <v>4.11792054133881</v>
      </c>
      <c r="D1897" s="560"/>
      <c r="E1897" s="560">
        <v>4.2961607473785604</v>
      </c>
      <c r="F1897" s="560"/>
      <c r="G1897" s="560"/>
      <c r="H1897" s="561"/>
    </row>
    <row r="1898" spans="2:8" ht="11.5" customHeight="1">
      <c r="B1898" s="558">
        <v>42614</v>
      </c>
      <c r="C1898" s="562">
        <v>4.1158961189236001</v>
      </c>
      <c r="D1898" s="563"/>
      <c r="E1898" s="563">
        <v>4.2961607473785604</v>
      </c>
      <c r="F1898" s="563"/>
      <c r="G1898" s="563"/>
      <c r="H1898" s="564"/>
    </row>
    <row r="1899" spans="2:8" ht="11.5" customHeight="1">
      <c r="B1899" s="558">
        <v>42615</v>
      </c>
      <c r="C1899" s="559">
        <v>4.1879515659002697</v>
      </c>
      <c r="D1899" s="560"/>
      <c r="E1899" s="560">
        <v>4.2961607473785604</v>
      </c>
      <c r="F1899" s="560"/>
      <c r="G1899" s="560"/>
      <c r="H1899" s="561"/>
    </row>
    <row r="1900" spans="2:8" ht="11.5" customHeight="1">
      <c r="B1900" s="558">
        <v>42616</v>
      </c>
      <c r="C1900" s="562">
        <v>4.1879515659002697</v>
      </c>
      <c r="D1900" s="563"/>
      <c r="E1900" s="563">
        <v>4.2961607473785604</v>
      </c>
      <c r="F1900" s="563"/>
      <c r="G1900" s="563"/>
      <c r="H1900" s="564"/>
    </row>
    <row r="1901" spans="2:8" ht="11.5" customHeight="1">
      <c r="B1901" s="558">
        <v>42617</v>
      </c>
      <c r="C1901" s="559">
        <v>4.1879515659002697</v>
      </c>
      <c r="D1901" s="560"/>
      <c r="E1901" s="560">
        <v>4.2961607473785604</v>
      </c>
      <c r="F1901" s="560"/>
      <c r="G1901" s="560"/>
      <c r="H1901" s="561"/>
    </row>
    <row r="1902" spans="2:8" ht="11.5" customHeight="1">
      <c r="B1902" s="558">
        <v>42618</v>
      </c>
      <c r="C1902" s="562">
        <v>4.1893222493499804</v>
      </c>
      <c r="D1902" s="563"/>
      <c r="E1902" s="563">
        <v>4.2961607473785604</v>
      </c>
      <c r="F1902" s="563"/>
      <c r="G1902" s="563"/>
      <c r="H1902" s="564"/>
    </row>
    <row r="1903" spans="2:8" ht="11.5" customHeight="1">
      <c r="B1903" s="558">
        <v>42619</v>
      </c>
      <c r="C1903" s="559">
        <v>4.2583158796145497</v>
      </c>
      <c r="D1903" s="560"/>
      <c r="E1903" s="560">
        <v>4.2961607473785604</v>
      </c>
      <c r="F1903" s="560"/>
      <c r="G1903" s="560"/>
      <c r="H1903" s="561"/>
    </row>
    <row r="1904" spans="2:8" ht="11.5" customHeight="1">
      <c r="B1904" s="558">
        <v>42620</v>
      </c>
      <c r="C1904" s="562">
        <v>4.2367857773805699</v>
      </c>
      <c r="D1904" s="563"/>
      <c r="E1904" s="563">
        <v>4.2961607473785604</v>
      </c>
      <c r="F1904" s="563"/>
      <c r="G1904" s="563"/>
      <c r="H1904" s="564"/>
    </row>
    <row r="1905" spans="2:8" ht="11.5" customHeight="1">
      <c r="B1905" s="558">
        <v>42621</v>
      </c>
      <c r="C1905" s="559">
        <v>4.23411012131597</v>
      </c>
      <c r="D1905" s="560"/>
      <c r="E1905" s="560">
        <v>4.2961607473785604</v>
      </c>
      <c r="F1905" s="560"/>
      <c r="G1905" s="560"/>
      <c r="H1905" s="561"/>
    </row>
    <row r="1906" spans="2:8" ht="11.5" customHeight="1">
      <c r="B1906" s="558">
        <v>42622</v>
      </c>
      <c r="C1906" s="562">
        <v>4.0460557750625501</v>
      </c>
      <c r="D1906" s="563"/>
      <c r="E1906" s="563">
        <v>4.2961607473785604</v>
      </c>
      <c r="F1906" s="563"/>
      <c r="G1906" s="563"/>
      <c r="H1906" s="564"/>
    </row>
    <row r="1907" spans="2:8" ht="11.5" customHeight="1">
      <c r="B1907" s="558">
        <v>42623</v>
      </c>
      <c r="C1907" s="559">
        <v>4.0460557750625501</v>
      </c>
      <c r="D1907" s="560"/>
      <c r="E1907" s="560">
        <v>4.2961607473785604</v>
      </c>
      <c r="F1907" s="560"/>
      <c r="G1907" s="560"/>
      <c r="H1907" s="561"/>
    </row>
    <row r="1908" spans="2:8" ht="11.5" customHeight="1">
      <c r="B1908" s="558">
        <v>42624</v>
      </c>
      <c r="C1908" s="562">
        <v>4.0460557750625501</v>
      </c>
      <c r="D1908" s="563"/>
      <c r="E1908" s="563">
        <v>4.2961607473785604</v>
      </c>
      <c r="F1908" s="563"/>
      <c r="G1908" s="563"/>
      <c r="H1908" s="564"/>
    </row>
    <row r="1909" spans="2:8" ht="11.5" customHeight="1">
      <c r="B1909" s="558">
        <v>42625</v>
      </c>
      <c r="C1909" s="559">
        <v>4.1459963064135197</v>
      </c>
      <c r="D1909" s="560"/>
      <c r="E1909" s="560">
        <v>4.2961607473785604</v>
      </c>
      <c r="F1909" s="560"/>
      <c r="G1909" s="560"/>
      <c r="H1909" s="561"/>
    </row>
    <row r="1910" spans="2:8" ht="11.5" customHeight="1">
      <c r="B1910" s="558">
        <v>42626</v>
      </c>
      <c r="C1910" s="562">
        <v>4.0535166303483399</v>
      </c>
      <c r="D1910" s="563"/>
      <c r="E1910" s="563">
        <v>4.2961607473785604</v>
      </c>
      <c r="F1910" s="563"/>
      <c r="G1910" s="563"/>
      <c r="H1910" s="564"/>
    </row>
    <row r="1911" spans="2:8" ht="11.5" customHeight="1">
      <c r="B1911" s="558">
        <v>42627</v>
      </c>
      <c r="C1911" s="559">
        <v>4.0872994405051797</v>
      </c>
      <c r="D1911" s="560"/>
      <c r="E1911" s="560">
        <v>4.2961607473785604</v>
      </c>
      <c r="F1911" s="560"/>
      <c r="G1911" s="560"/>
      <c r="H1911" s="561"/>
    </row>
    <row r="1912" spans="2:8" ht="11.5" customHeight="1">
      <c r="B1912" s="558">
        <v>42628</v>
      </c>
      <c r="C1912" s="562">
        <v>4.1525441436270203</v>
      </c>
      <c r="D1912" s="563"/>
      <c r="E1912" s="563">
        <v>4.2961607473785604</v>
      </c>
      <c r="F1912" s="563"/>
      <c r="G1912" s="563"/>
      <c r="H1912" s="564"/>
    </row>
    <row r="1913" spans="2:8" ht="11.5" customHeight="1">
      <c r="B1913" s="558">
        <v>42629</v>
      </c>
      <c r="C1913" s="559">
        <v>4.1967088389951099</v>
      </c>
      <c r="D1913" s="560"/>
      <c r="E1913" s="560">
        <v>4.2961607473785604</v>
      </c>
      <c r="F1913" s="560"/>
      <c r="G1913" s="560"/>
      <c r="H1913" s="561"/>
    </row>
    <row r="1914" spans="2:8" ht="11.5" customHeight="1">
      <c r="B1914" s="558">
        <v>42630</v>
      </c>
      <c r="C1914" s="562">
        <v>4.1967088389951099</v>
      </c>
      <c r="D1914" s="563"/>
      <c r="E1914" s="563">
        <v>4.2961607473785604</v>
      </c>
      <c r="F1914" s="563"/>
      <c r="G1914" s="563"/>
      <c r="H1914" s="564"/>
    </row>
    <row r="1915" spans="2:8" ht="11.5" customHeight="1">
      <c r="B1915" s="558">
        <v>42631</v>
      </c>
      <c r="C1915" s="559">
        <v>4.1967088389951099</v>
      </c>
      <c r="D1915" s="560"/>
      <c r="E1915" s="560">
        <v>4.2961607473785604</v>
      </c>
      <c r="F1915" s="560"/>
      <c r="G1915" s="560"/>
      <c r="H1915" s="561"/>
    </row>
    <row r="1916" spans="2:8" ht="11.5" customHeight="1">
      <c r="B1916" s="558">
        <v>42632</v>
      </c>
      <c r="C1916" s="562">
        <v>4.19767806833954</v>
      </c>
      <c r="D1916" s="563"/>
      <c r="E1916" s="563">
        <v>4.2961607473785604</v>
      </c>
      <c r="F1916" s="563"/>
      <c r="G1916" s="563"/>
      <c r="H1916" s="564"/>
    </row>
    <row r="1917" spans="2:8" ht="11.5" customHeight="1">
      <c r="B1917" s="558">
        <v>42633</v>
      </c>
      <c r="C1917" s="559">
        <v>4.1809085427216202</v>
      </c>
      <c r="D1917" s="560"/>
      <c r="E1917" s="560">
        <v>4.2961607473785604</v>
      </c>
      <c r="F1917" s="560"/>
      <c r="G1917" s="560"/>
      <c r="H1917" s="561"/>
    </row>
    <row r="1918" spans="2:8" ht="11.5" customHeight="1">
      <c r="B1918" s="558">
        <v>42634</v>
      </c>
      <c r="C1918" s="562">
        <v>4.3115630982165101</v>
      </c>
      <c r="D1918" s="563"/>
      <c r="E1918" s="563">
        <v>4.2961607473785604</v>
      </c>
      <c r="F1918" s="563"/>
      <c r="G1918" s="563"/>
      <c r="H1918" s="564"/>
    </row>
    <row r="1919" spans="2:8" ht="11.5" customHeight="1">
      <c r="B1919" s="558">
        <v>42635</v>
      </c>
      <c r="C1919" s="559">
        <v>4.3486683496155702</v>
      </c>
      <c r="D1919" s="560"/>
      <c r="E1919" s="560">
        <v>4.2961607473785604</v>
      </c>
      <c r="F1919" s="560"/>
      <c r="G1919" s="560"/>
      <c r="H1919" s="561"/>
    </row>
    <row r="1920" spans="2:8" ht="11.5" customHeight="1">
      <c r="B1920" s="558">
        <v>42636</v>
      </c>
      <c r="C1920" s="562">
        <v>4.3372306162657397</v>
      </c>
      <c r="D1920" s="563"/>
      <c r="E1920" s="563">
        <v>4.2961607473785604</v>
      </c>
      <c r="F1920" s="563"/>
      <c r="G1920" s="563"/>
      <c r="H1920" s="564"/>
    </row>
    <row r="1921" spans="2:8" ht="11.5" customHeight="1">
      <c r="B1921" s="558">
        <v>42637</v>
      </c>
      <c r="C1921" s="559">
        <v>4.3372306162657397</v>
      </c>
      <c r="D1921" s="560"/>
      <c r="E1921" s="560">
        <v>4.2961607473785604</v>
      </c>
      <c r="F1921" s="560"/>
      <c r="G1921" s="560"/>
      <c r="H1921" s="561"/>
    </row>
    <row r="1922" spans="2:8" ht="11.5" customHeight="1">
      <c r="B1922" s="558">
        <v>42638</v>
      </c>
      <c r="C1922" s="562">
        <v>4.3372306162657397</v>
      </c>
      <c r="D1922" s="563"/>
      <c r="E1922" s="563">
        <v>4.2961607473785604</v>
      </c>
      <c r="F1922" s="563"/>
      <c r="G1922" s="563"/>
      <c r="H1922" s="564"/>
    </row>
    <row r="1923" spans="2:8" ht="11.5" customHeight="1">
      <c r="B1923" s="558">
        <v>42639</v>
      </c>
      <c r="C1923" s="559">
        <v>4.2529812563148397</v>
      </c>
      <c r="D1923" s="560"/>
      <c r="E1923" s="560">
        <v>4.2961607473785604</v>
      </c>
      <c r="F1923" s="560"/>
      <c r="G1923" s="560"/>
      <c r="H1923" s="561"/>
    </row>
    <row r="1924" spans="2:8" ht="11.5" customHeight="1">
      <c r="B1924" s="558">
        <v>42640</v>
      </c>
      <c r="C1924" s="562">
        <v>4.32005172583745</v>
      </c>
      <c r="D1924" s="563"/>
      <c r="E1924" s="563">
        <v>4.2961607473785604</v>
      </c>
      <c r="F1924" s="563"/>
      <c r="G1924" s="563"/>
      <c r="H1924" s="564"/>
    </row>
    <row r="1925" spans="2:8" ht="11.5" customHeight="1">
      <c r="B1925" s="558">
        <v>42641</v>
      </c>
      <c r="C1925" s="559">
        <v>4.3307869748359797</v>
      </c>
      <c r="D1925" s="560"/>
      <c r="E1925" s="560">
        <v>4.2961607473785604</v>
      </c>
      <c r="F1925" s="560"/>
      <c r="G1925" s="560"/>
      <c r="H1925" s="561"/>
    </row>
    <row r="1926" spans="2:8" ht="11.5" customHeight="1">
      <c r="B1926" s="558">
        <v>42642</v>
      </c>
      <c r="C1926" s="562">
        <v>4.2790448234781504</v>
      </c>
      <c r="D1926" s="563"/>
      <c r="E1926" s="563">
        <v>4.2961607473785604</v>
      </c>
      <c r="F1926" s="563"/>
      <c r="G1926" s="563"/>
      <c r="H1926" s="564"/>
    </row>
    <row r="1927" spans="2:8" ht="11.5" customHeight="1">
      <c r="B1927" s="558">
        <v>42643</v>
      </c>
      <c r="C1927" s="559">
        <v>3.90908520812813</v>
      </c>
      <c r="D1927" s="560"/>
      <c r="E1927" s="560">
        <v>4.2961607473785604</v>
      </c>
      <c r="F1927" s="560"/>
      <c r="G1927" s="560"/>
      <c r="H1927" s="561"/>
    </row>
    <row r="1928" spans="2:8" ht="11.5" customHeight="1">
      <c r="B1928" s="558">
        <v>42644</v>
      </c>
      <c r="C1928" s="562">
        <v>3.90908520812813</v>
      </c>
      <c r="D1928" s="563"/>
      <c r="E1928" s="563">
        <v>4.2961607473785604</v>
      </c>
      <c r="F1928" s="563"/>
      <c r="G1928" s="563"/>
      <c r="H1928" s="564"/>
    </row>
    <row r="1929" spans="2:8" ht="11.5" customHeight="1">
      <c r="B1929" s="558">
        <v>42645</v>
      </c>
      <c r="C1929" s="559">
        <v>3.90908520812813</v>
      </c>
      <c r="D1929" s="560"/>
      <c r="E1929" s="560">
        <v>4.2961607473785604</v>
      </c>
      <c r="F1929" s="560"/>
      <c r="G1929" s="560"/>
      <c r="H1929" s="561"/>
    </row>
    <row r="1930" spans="2:8" ht="11.5" customHeight="1">
      <c r="B1930" s="558">
        <v>42646</v>
      </c>
      <c r="C1930" s="562">
        <v>3.8864333677168399</v>
      </c>
      <c r="D1930" s="563"/>
      <c r="E1930" s="563">
        <v>4.2961607473785604</v>
      </c>
      <c r="F1930" s="563"/>
      <c r="G1930" s="563"/>
      <c r="H1930" s="564"/>
    </row>
    <row r="1931" spans="2:8" ht="11.5" customHeight="1">
      <c r="B1931" s="558">
        <v>42647</v>
      </c>
      <c r="C1931" s="559">
        <v>3.8881110430798098</v>
      </c>
      <c r="D1931" s="560"/>
      <c r="E1931" s="560">
        <v>4.2961607473785604</v>
      </c>
      <c r="F1931" s="560"/>
      <c r="G1931" s="560"/>
      <c r="H1931" s="561"/>
    </row>
    <row r="1932" spans="2:8" ht="11.5" customHeight="1">
      <c r="B1932" s="558">
        <v>42648</v>
      </c>
      <c r="C1932" s="562">
        <v>3.9353999362585999</v>
      </c>
      <c r="D1932" s="563"/>
      <c r="E1932" s="563">
        <v>4.2961607473785604</v>
      </c>
      <c r="F1932" s="563"/>
      <c r="G1932" s="563"/>
      <c r="H1932" s="564"/>
    </row>
    <row r="1933" spans="2:8" ht="11.5" customHeight="1">
      <c r="B1933" s="558">
        <v>42649</v>
      </c>
      <c r="C1933" s="559">
        <v>3.9028557739477301</v>
      </c>
      <c r="D1933" s="560"/>
      <c r="E1933" s="560">
        <v>4.2961607473785604</v>
      </c>
      <c r="F1933" s="560"/>
      <c r="G1933" s="560"/>
      <c r="H1933" s="561"/>
    </row>
    <row r="1934" spans="2:8" ht="11.5" customHeight="1">
      <c r="B1934" s="558">
        <v>42650</v>
      </c>
      <c r="C1934" s="562">
        <v>3.8467692649136702</v>
      </c>
      <c r="D1934" s="563"/>
      <c r="E1934" s="563">
        <v>4.2961607473785604</v>
      </c>
      <c r="F1934" s="563"/>
      <c r="G1934" s="563"/>
      <c r="H1934" s="564"/>
    </row>
    <row r="1935" spans="2:8" ht="11.5" customHeight="1">
      <c r="B1935" s="558">
        <v>42651</v>
      </c>
      <c r="C1935" s="559">
        <v>3.8467692649136702</v>
      </c>
      <c r="D1935" s="560"/>
      <c r="E1935" s="560">
        <v>4.2961607473785604</v>
      </c>
      <c r="F1935" s="560"/>
      <c r="G1935" s="560"/>
      <c r="H1935" s="561"/>
    </row>
    <row r="1936" spans="2:8" ht="11.5" customHeight="1">
      <c r="B1936" s="558">
        <v>42652</v>
      </c>
      <c r="C1936" s="562">
        <v>3.8467692649136702</v>
      </c>
      <c r="D1936" s="563"/>
      <c r="E1936" s="563">
        <v>4.2961607473785604</v>
      </c>
      <c r="F1936" s="563"/>
      <c r="G1936" s="563"/>
      <c r="H1936" s="564"/>
    </row>
    <row r="1937" spans="2:8" ht="11.5" customHeight="1">
      <c r="B1937" s="558">
        <v>42653</v>
      </c>
      <c r="C1937" s="559">
        <v>3.84967122438578</v>
      </c>
      <c r="D1937" s="560"/>
      <c r="E1937" s="560">
        <v>4.2961607473785604</v>
      </c>
      <c r="F1937" s="560"/>
      <c r="G1937" s="560"/>
      <c r="H1937" s="561"/>
    </row>
    <row r="1938" spans="2:8" ht="11.5" customHeight="1">
      <c r="B1938" s="558">
        <v>42654</v>
      </c>
      <c r="C1938" s="562">
        <v>3.7464499731292</v>
      </c>
      <c r="D1938" s="563"/>
      <c r="E1938" s="563">
        <v>4.2961607473785604</v>
      </c>
      <c r="F1938" s="563"/>
      <c r="G1938" s="563"/>
      <c r="H1938" s="564"/>
    </row>
    <row r="1939" spans="2:8" ht="11.5" customHeight="1">
      <c r="B1939" s="558">
        <v>42655</v>
      </c>
      <c r="C1939" s="559">
        <v>3.71332905236808</v>
      </c>
      <c r="D1939" s="560"/>
      <c r="E1939" s="560">
        <v>4.2961607473785604</v>
      </c>
      <c r="F1939" s="560"/>
      <c r="G1939" s="560"/>
      <c r="H1939" s="561"/>
    </row>
    <row r="1940" spans="2:8" ht="11.5" customHeight="1">
      <c r="B1940" s="558">
        <v>42656</v>
      </c>
      <c r="C1940" s="562">
        <v>3.6715567226896901</v>
      </c>
      <c r="D1940" s="563"/>
      <c r="E1940" s="563">
        <v>4.2961607473785604</v>
      </c>
      <c r="F1940" s="563"/>
      <c r="G1940" s="563"/>
      <c r="H1940" s="564"/>
    </row>
    <row r="1941" spans="2:8" ht="11.5" customHeight="1">
      <c r="B1941" s="558">
        <v>42657</v>
      </c>
      <c r="C1941" s="559">
        <v>3.6473870430955899</v>
      </c>
      <c r="D1941" s="560"/>
      <c r="E1941" s="560">
        <v>4.2961607473785604</v>
      </c>
      <c r="F1941" s="560"/>
      <c r="G1941" s="560"/>
      <c r="H1941" s="561"/>
    </row>
    <row r="1942" spans="2:8" ht="11.5" customHeight="1">
      <c r="B1942" s="558">
        <v>42658</v>
      </c>
      <c r="C1942" s="562">
        <v>3.6473870430955899</v>
      </c>
      <c r="D1942" s="563"/>
      <c r="E1942" s="563">
        <v>4.2961607473785604</v>
      </c>
      <c r="F1942" s="563"/>
      <c r="G1942" s="563"/>
      <c r="H1942" s="564"/>
    </row>
    <row r="1943" spans="2:8" ht="11.5" customHeight="1">
      <c r="B1943" s="558">
        <v>42659</v>
      </c>
      <c r="C1943" s="559">
        <v>3.6473870430955899</v>
      </c>
      <c r="D1943" s="560"/>
      <c r="E1943" s="560">
        <v>4.2961607473785604</v>
      </c>
      <c r="F1943" s="560"/>
      <c r="G1943" s="560"/>
      <c r="H1943" s="561"/>
    </row>
    <row r="1944" spans="2:8" ht="11.5" customHeight="1">
      <c r="B1944" s="558">
        <v>42660</v>
      </c>
      <c r="C1944" s="562">
        <v>3.6156238652442401</v>
      </c>
      <c r="D1944" s="563"/>
      <c r="E1944" s="563">
        <v>4.2961607473785604</v>
      </c>
      <c r="F1944" s="563"/>
      <c r="G1944" s="563"/>
      <c r="H1944" s="564"/>
    </row>
    <row r="1945" spans="2:8" ht="11.5" customHeight="1">
      <c r="B1945" s="558">
        <v>42661</v>
      </c>
      <c r="C1945" s="559">
        <v>3.6663072898954598</v>
      </c>
      <c r="D1945" s="560"/>
      <c r="E1945" s="560">
        <v>4.2961607473785604</v>
      </c>
      <c r="F1945" s="560"/>
      <c r="G1945" s="560"/>
      <c r="H1945" s="561"/>
    </row>
    <row r="1946" spans="2:8" ht="11.5" customHeight="1">
      <c r="B1946" s="558">
        <v>42662</v>
      </c>
      <c r="C1946" s="562">
        <v>3.6903751158285698</v>
      </c>
      <c r="D1946" s="563"/>
      <c r="E1946" s="563">
        <v>4.2961607473785604</v>
      </c>
      <c r="F1946" s="563"/>
      <c r="G1946" s="563"/>
      <c r="H1946" s="564"/>
    </row>
    <row r="1947" spans="2:8" ht="11.5" customHeight="1">
      <c r="B1947" s="558">
        <v>42663</v>
      </c>
      <c r="C1947" s="559">
        <v>3.67595165234331</v>
      </c>
      <c r="D1947" s="560"/>
      <c r="E1947" s="560">
        <v>4.2961607473785604</v>
      </c>
      <c r="F1947" s="560"/>
      <c r="G1947" s="560"/>
      <c r="H1947" s="561"/>
    </row>
    <row r="1948" spans="2:8" ht="11.5" customHeight="1">
      <c r="B1948" s="558">
        <v>42664</v>
      </c>
      <c r="C1948" s="562">
        <v>3.6684914627713501</v>
      </c>
      <c r="D1948" s="563"/>
      <c r="E1948" s="563">
        <v>4.2961607473785604</v>
      </c>
      <c r="F1948" s="563"/>
      <c r="G1948" s="563"/>
      <c r="H1948" s="564"/>
    </row>
    <row r="1949" spans="2:8" ht="11.5" customHeight="1">
      <c r="B1949" s="558">
        <v>42665</v>
      </c>
      <c r="C1949" s="559">
        <v>3.6684914627713501</v>
      </c>
      <c r="D1949" s="560"/>
      <c r="E1949" s="560">
        <v>4.2961607473785604</v>
      </c>
      <c r="F1949" s="560"/>
      <c r="G1949" s="560"/>
      <c r="H1949" s="561"/>
    </row>
    <row r="1950" spans="2:8" ht="11.5" customHeight="1">
      <c r="B1950" s="558">
        <v>42666</v>
      </c>
      <c r="C1950" s="562">
        <v>3.6684914627713501</v>
      </c>
      <c r="D1950" s="563"/>
      <c r="E1950" s="563">
        <v>4.2961607473785604</v>
      </c>
      <c r="F1950" s="563"/>
      <c r="G1950" s="563"/>
      <c r="H1950" s="564"/>
    </row>
    <row r="1951" spans="2:8" ht="11.5" customHeight="1">
      <c r="B1951" s="558">
        <v>42667</v>
      </c>
      <c r="C1951" s="559">
        <v>3.7170535974085999</v>
      </c>
      <c r="D1951" s="560"/>
      <c r="E1951" s="560">
        <v>4.2961607473785604</v>
      </c>
      <c r="F1951" s="560"/>
      <c r="G1951" s="560"/>
      <c r="H1951" s="561"/>
    </row>
    <row r="1952" spans="2:8" ht="11.5" customHeight="1">
      <c r="B1952" s="558">
        <v>42668</v>
      </c>
      <c r="C1952" s="562">
        <v>3.6588715671976502</v>
      </c>
      <c r="D1952" s="563"/>
      <c r="E1952" s="563">
        <v>4.2961607473785604</v>
      </c>
      <c r="F1952" s="563"/>
      <c r="G1952" s="563"/>
      <c r="H1952" s="564"/>
    </row>
    <row r="1953" spans="2:8" ht="11.5" customHeight="1">
      <c r="B1953" s="558">
        <v>42669</v>
      </c>
      <c r="C1953" s="559">
        <v>3.58886292774182</v>
      </c>
      <c r="D1953" s="560"/>
      <c r="E1953" s="560">
        <v>4.2961607473785604</v>
      </c>
      <c r="F1953" s="560"/>
      <c r="G1953" s="560"/>
      <c r="H1953" s="561"/>
    </row>
    <row r="1954" spans="2:8" ht="11.5" customHeight="1">
      <c r="B1954" s="558">
        <v>42670</v>
      </c>
      <c r="C1954" s="562">
        <v>3.4869958190350601</v>
      </c>
      <c r="D1954" s="563"/>
      <c r="E1954" s="563">
        <v>4.2961607473785604</v>
      </c>
      <c r="F1954" s="563"/>
      <c r="G1954" s="563"/>
      <c r="H1954" s="564"/>
    </row>
    <row r="1955" spans="2:8" ht="11.5" customHeight="1">
      <c r="B1955" s="558">
        <v>42671</v>
      </c>
      <c r="C1955" s="559">
        <v>3.4478494336491101</v>
      </c>
      <c r="D1955" s="560"/>
      <c r="E1955" s="560">
        <v>4.2961607473785604</v>
      </c>
      <c r="F1955" s="560"/>
      <c r="G1955" s="560"/>
      <c r="H1955" s="561"/>
    </row>
    <row r="1956" spans="2:8" ht="11.5" customHeight="1">
      <c r="B1956" s="558">
        <v>42672</v>
      </c>
      <c r="C1956" s="562">
        <v>3.4478494336491101</v>
      </c>
      <c r="D1956" s="563"/>
      <c r="E1956" s="563">
        <v>4.2961607473785604</v>
      </c>
      <c r="F1956" s="563"/>
      <c r="G1956" s="563"/>
      <c r="H1956" s="564"/>
    </row>
    <row r="1957" spans="2:8" ht="11.5" customHeight="1">
      <c r="B1957" s="558">
        <v>42673</v>
      </c>
      <c r="C1957" s="559">
        <v>3.4478494336491101</v>
      </c>
      <c r="D1957" s="560"/>
      <c r="E1957" s="560">
        <v>4.2961607473785604</v>
      </c>
      <c r="F1957" s="560"/>
      <c r="G1957" s="560"/>
      <c r="H1957" s="561"/>
    </row>
    <row r="1958" spans="2:8" ht="11.5" customHeight="1">
      <c r="B1958" s="558">
        <v>42674</v>
      </c>
      <c r="C1958" s="562">
        <v>3.4307315821592401</v>
      </c>
      <c r="D1958" s="563"/>
      <c r="E1958" s="563">
        <v>4.2961607473785604</v>
      </c>
      <c r="F1958" s="563"/>
      <c r="G1958" s="563"/>
      <c r="H1958" s="564"/>
    </row>
    <row r="1959" spans="2:8" ht="11.5" customHeight="1">
      <c r="B1959" s="558">
        <v>42675</v>
      </c>
      <c r="C1959" s="559">
        <v>3.3873229896861501</v>
      </c>
      <c r="D1959" s="560"/>
      <c r="E1959" s="560">
        <v>4.2961607473785604</v>
      </c>
      <c r="F1959" s="560"/>
      <c r="G1959" s="560"/>
      <c r="H1959" s="561"/>
    </row>
    <row r="1960" spans="2:8" ht="11.5" customHeight="1">
      <c r="B1960" s="558">
        <v>42676</v>
      </c>
      <c r="C1960" s="562">
        <v>3.3576585961071501</v>
      </c>
      <c r="D1960" s="563"/>
      <c r="E1960" s="563">
        <v>4.2961607473785604</v>
      </c>
      <c r="F1960" s="563"/>
      <c r="G1960" s="563"/>
      <c r="H1960" s="564"/>
    </row>
    <row r="1961" spans="2:8" ht="11.5" customHeight="1">
      <c r="B1961" s="558">
        <v>42677</v>
      </c>
      <c r="C1961" s="559">
        <v>3.2346916046865601</v>
      </c>
      <c r="D1961" s="560"/>
      <c r="E1961" s="560">
        <v>4.2961607473785604</v>
      </c>
      <c r="F1961" s="560"/>
      <c r="G1961" s="560"/>
      <c r="H1961" s="561"/>
    </row>
    <row r="1962" spans="2:8" ht="11.5" customHeight="1">
      <c r="B1962" s="558">
        <v>42678</v>
      </c>
      <c r="C1962" s="562">
        <v>3.2585551262078898</v>
      </c>
      <c r="D1962" s="563"/>
      <c r="E1962" s="563">
        <v>4.2961607473785604</v>
      </c>
      <c r="F1962" s="563"/>
      <c r="G1962" s="563"/>
      <c r="H1962" s="564"/>
    </row>
    <row r="1963" spans="2:8" ht="11.5" customHeight="1">
      <c r="B1963" s="558">
        <v>42679</v>
      </c>
      <c r="C1963" s="559">
        <v>3.2585551262078898</v>
      </c>
      <c r="D1963" s="560"/>
      <c r="E1963" s="560">
        <v>4.2961607473785604</v>
      </c>
      <c r="F1963" s="560"/>
      <c r="G1963" s="560"/>
      <c r="H1963" s="561"/>
    </row>
    <row r="1964" spans="2:8" ht="11.5" customHeight="1">
      <c r="B1964" s="558">
        <v>42680</v>
      </c>
      <c r="C1964" s="562">
        <v>3.2585551262078898</v>
      </c>
      <c r="D1964" s="563"/>
      <c r="E1964" s="563">
        <v>4.2961607473785604</v>
      </c>
      <c r="F1964" s="563"/>
      <c r="G1964" s="563"/>
      <c r="H1964" s="564"/>
    </row>
    <row r="1965" spans="2:8" ht="11.5" customHeight="1">
      <c r="B1965" s="558">
        <v>42681</v>
      </c>
      <c r="C1965" s="559">
        <v>3.3720134111775</v>
      </c>
      <c r="D1965" s="560"/>
      <c r="E1965" s="560">
        <v>4.2961607473785604</v>
      </c>
      <c r="F1965" s="560"/>
      <c r="G1965" s="560"/>
      <c r="H1965" s="561"/>
    </row>
    <row r="1966" spans="2:8" ht="11.5" customHeight="1">
      <c r="B1966" s="558">
        <v>42682</v>
      </c>
      <c r="C1966" s="562">
        <v>3.36226869857683</v>
      </c>
      <c r="D1966" s="563"/>
      <c r="E1966" s="563">
        <v>4.2961607473785604</v>
      </c>
      <c r="F1966" s="563"/>
      <c r="G1966" s="563"/>
      <c r="H1966" s="564"/>
    </row>
    <row r="1967" spans="2:8" ht="11.5" customHeight="1">
      <c r="B1967" s="558">
        <v>42683</v>
      </c>
      <c r="C1967" s="559">
        <v>3.3814200045703098</v>
      </c>
      <c r="D1967" s="560"/>
      <c r="E1967" s="560">
        <v>4.2961607473785604</v>
      </c>
      <c r="F1967" s="560"/>
      <c r="G1967" s="560"/>
      <c r="H1967" s="561"/>
    </row>
    <row r="1968" spans="2:8" ht="11.5" customHeight="1">
      <c r="B1968" s="558">
        <v>42684</v>
      </c>
      <c r="C1968" s="562">
        <v>3.3994808172215598</v>
      </c>
      <c r="D1968" s="563"/>
      <c r="E1968" s="563">
        <v>4.2961607473785604</v>
      </c>
      <c r="F1968" s="563"/>
      <c r="G1968" s="563"/>
      <c r="H1968" s="564"/>
    </row>
    <row r="1969" spans="2:8" ht="11.5" customHeight="1">
      <c r="B1969" s="558">
        <v>42685</v>
      </c>
      <c r="C1969" s="559">
        <v>3.4270630717111499</v>
      </c>
      <c r="D1969" s="560"/>
      <c r="E1969" s="560">
        <v>4.2961607473785604</v>
      </c>
      <c r="F1969" s="560"/>
      <c r="G1969" s="560"/>
      <c r="H1969" s="561"/>
    </row>
    <row r="1970" spans="2:8" ht="11.5" customHeight="1">
      <c r="B1970" s="558">
        <v>42686</v>
      </c>
      <c r="C1970" s="562">
        <v>3.4270630717111499</v>
      </c>
      <c r="D1970" s="563"/>
      <c r="E1970" s="563">
        <v>4.2961607473785604</v>
      </c>
      <c r="F1970" s="563"/>
      <c r="G1970" s="563"/>
      <c r="H1970" s="564"/>
    </row>
    <row r="1971" spans="2:8" ht="11.5" customHeight="1">
      <c r="B1971" s="558">
        <v>42687</v>
      </c>
      <c r="C1971" s="559">
        <v>3.4270630717111499</v>
      </c>
      <c r="D1971" s="560"/>
      <c r="E1971" s="560">
        <v>4.2961607473785604</v>
      </c>
      <c r="F1971" s="560"/>
      <c r="G1971" s="560"/>
      <c r="H1971" s="561"/>
    </row>
    <row r="1972" spans="2:8" ht="11.5" customHeight="1">
      <c r="B1972" s="558">
        <v>42688</v>
      </c>
      <c r="C1972" s="562">
        <v>3.3921023714379701</v>
      </c>
      <c r="D1972" s="563"/>
      <c r="E1972" s="563">
        <v>4.2961607473785604</v>
      </c>
      <c r="F1972" s="563"/>
      <c r="G1972" s="563"/>
      <c r="H1972" s="564"/>
    </row>
    <row r="1973" spans="2:8" ht="11.5" customHeight="1">
      <c r="B1973" s="558">
        <v>42689</v>
      </c>
      <c r="C1973" s="559">
        <v>3.4563316749752002</v>
      </c>
      <c r="D1973" s="560"/>
      <c r="E1973" s="560">
        <v>4.2961607473785604</v>
      </c>
      <c r="F1973" s="560"/>
      <c r="G1973" s="560"/>
      <c r="H1973" s="561"/>
    </row>
    <row r="1974" spans="2:8" ht="11.5" customHeight="1">
      <c r="B1974" s="558">
        <v>42690</v>
      </c>
      <c r="C1974" s="562">
        <v>3.49264891027999</v>
      </c>
      <c r="D1974" s="563"/>
      <c r="E1974" s="563">
        <v>4.2961607473785604</v>
      </c>
      <c r="F1974" s="563"/>
      <c r="G1974" s="563"/>
      <c r="H1974" s="564"/>
    </row>
    <row r="1975" spans="2:8" ht="11.5" customHeight="1">
      <c r="B1975" s="558">
        <v>42691</v>
      </c>
      <c r="C1975" s="559">
        <v>3.5119003856220399</v>
      </c>
      <c r="D1975" s="560"/>
      <c r="E1975" s="560">
        <v>4.2961607473785604</v>
      </c>
      <c r="F1975" s="560"/>
      <c r="G1975" s="560"/>
      <c r="H1975" s="561"/>
    </row>
    <row r="1976" spans="2:8" ht="11.5" customHeight="1">
      <c r="B1976" s="558">
        <v>42692</v>
      </c>
      <c r="C1976" s="562">
        <v>3.5255220170105401</v>
      </c>
      <c r="D1976" s="563"/>
      <c r="E1976" s="563">
        <v>4.2961607473785604</v>
      </c>
      <c r="F1976" s="563"/>
      <c r="G1976" s="563"/>
      <c r="H1976" s="564"/>
    </row>
    <row r="1977" spans="2:8" ht="11.5" customHeight="1">
      <c r="B1977" s="558">
        <v>42693</v>
      </c>
      <c r="C1977" s="559">
        <v>3.5255220170105401</v>
      </c>
      <c r="D1977" s="560"/>
      <c r="E1977" s="560">
        <v>4.2961607473785604</v>
      </c>
      <c r="F1977" s="560"/>
      <c r="G1977" s="560"/>
      <c r="H1977" s="561"/>
    </row>
    <row r="1978" spans="2:8" ht="11.5" customHeight="1">
      <c r="B1978" s="558">
        <v>42694</v>
      </c>
      <c r="C1978" s="562">
        <v>3.5255220170105401</v>
      </c>
      <c r="D1978" s="563"/>
      <c r="E1978" s="563">
        <v>4.2961607473785604</v>
      </c>
      <c r="F1978" s="563"/>
      <c r="G1978" s="563"/>
      <c r="H1978" s="564"/>
    </row>
    <row r="1979" spans="2:8" ht="11.5" customHeight="1">
      <c r="B1979" s="558">
        <v>42695</v>
      </c>
      <c r="C1979" s="559">
        <v>3.5259022143157899</v>
      </c>
      <c r="D1979" s="560"/>
      <c r="E1979" s="560">
        <v>4.2961607473785604</v>
      </c>
      <c r="F1979" s="560"/>
      <c r="G1979" s="560"/>
      <c r="H1979" s="561"/>
    </row>
    <row r="1980" spans="2:8" ht="11.5" customHeight="1">
      <c r="B1980" s="558">
        <v>42696</v>
      </c>
      <c r="C1980" s="562">
        <v>3.5151184987250002</v>
      </c>
      <c r="D1980" s="563"/>
      <c r="E1980" s="563">
        <v>4.2961607473785604</v>
      </c>
      <c r="F1980" s="563"/>
      <c r="G1980" s="563"/>
      <c r="H1980" s="564"/>
    </row>
    <row r="1981" spans="2:8" ht="11.5" customHeight="1">
      <c r="B1981" s="558">
        <v>42697</v>
      </c>
      <c r="C1981" s="559">
        <v>3.5201683221267301</v>
      </c>
      <c r="D1981" s="560"/>
      <c r="E1981" s="560">
        <v>4.2961607473785604</v>
      </c>
      <c r="F1981" s="560"/>
      <c r="G1981" s="560"/>
      <c r="H1981" s="561"/>
    </row>
    <row r="1982" spans="2:8" ht="11.5" customHeight="1">
      <c r="B1982" s="558">
        <v>42698</v>
      </c>
      <c r="C1982" s="562">
        <v>3.52039526471341</v>
      </c>
      <c r="D1982" s="563"/>
      <c r="E1982" s="563">
        <v>4.2961607473785604</v>
      </c>
      <c r="F1982" s="563"/>
      <c r="G1982" s="563"/>
      <c r="H1982" s="564"/>
    </row>
    <row r="1983" spans="2:8" ht="11.5" customHeight="1">
      <c r="B1983" s="558">
        <v>42699</v>
      </c>
      <c r="C1983" s="559">
        <v>3.5223022940376998</v>
      </c>
      <c r="D1983" s="560"/>
      <c r="E1983" s="560">
        <v>4.2961607473785604</v>
      </c>
      <c r="F1983" s="560"/>
      <c r="G1983" s="560"/>
      <c r="H1983" s="561"/>
    </row>
    <row r="1984" spans="2:8" ht="11.5" customHeight="1">
      <c r="B1984" s="558">
        <v>42700</v>
      </c>
      <c r="C1984" s="562">
        <v>3.5223022940376998</v>
      </c>
      <c r="D1984" s="563"/>
      <c r="E1984" s="563">
        <v>4.2961607473785604</v>
      </c>
      <c r="F1984" s="563"/>
      <c r="G1984" s="563"/>
      <c r="H1984" s="564"/>
    </row>
    <row r="1985" spans="2:8" ht="11.5" customHeight="1">
      <c r="B1985" s="558">
        <v>42701</v>
      </c>
      <c r="C1985" s="559">
        <v>3.5223022940376998</v>
      </c>
      <c r="D1985" s="560"/>
      <c r="E1985" s="560">
        <v>4.2961607473785604</v>
      </c>
      <c r="F1985" s="560"/>
      <c r="G1985" s="560"/>
      <c r="H1985" s="561"/>
    </row>
    <row r="1986" spans="2:8" ht="11.5" customHeight="1">
      <c r="B1986" s="558">
        <v>42702</v>
      </c>
      <c r="C1986" s="562">
        <v>3.4487945046693</v>
      </c>
      <c r="D1986" s="563"/>
      <c r="E1986" s="563">
        <v>4.2961607473785604</v>
      </c>
      <c r="F1986" s="563"/>
      <c r="G1986" s="563"/>
      <c r="H1986" s="564"/>
    </row>
    <row r="1987" spans="2:8" ht="11.5" customHeight="1">
      <c r="B1987" s="558">
        <v>42703</v>
      </c>
      <c r="C1987" s="559">
        <v>3.44120683730642</v>
      </c>
      <c r="D1987" s="560"/>
      <c r="E1987" s="560">
        <v>4.2961607473785604</v>
      </c>
      <c r="F1987" s="560"/>
      <c r="G1987" s="560"/>
      <c r="H1987" s="561"/>
    </row>
    <row r="1988" spans="2:8" ht="11.5" customHeight="1">
      <c r="B1988" s="558">
        <v>42704</v>
      </c>
      <c r="C1988" s="562">
        <v>3.4165060461170702</v>
      </c>
      <c r="D1988" s="563"/>
      <c r="E1988" s="563">
        <v>4.2961607473785604</v>
      </c>
      <c r="F1988" s="563"/>
      <c r="G1988" s="563"/>
      <c r="H1988" s="564"/>
    </row>
    <row r="1989" spans="2:8" ht="11.5" customHeight="1">
      <c r="B1989" s="558">
        <v>42705</v>
      </c>
      <c r="C1989" s="559">
        <v>3.2815253612226498</v>
      </c>
      <c r="D1989" s="560"/>
      <c r="E1989" s="560">
        <v>4.2961607473785604</v>
      </c>
      <c r="F1989" s="560"/>
      <c r="G1989" s="560"/>
      <c r="H1989" s="561"/>
    </row>
    <row r="1990" spans="2:8" ht="11.5" customHeight="1">
      <c r="B1990" s="558">
        <v>42706</v>
      </c>
      <c r="C1990" s="562">
        <v>3.27461146352459</v>
      </c>
      <c r="D1990" s="563"/>
      <c r="E1990" s="563">
        <v>4.2961607473785604</v>
      </c>
      <c r="F1990" s="563"/>
      <c r="G1990" s="563"/>
      <c r="H1990" s="564"/>
    </row>
    <row r="1991" spans="2:8" ht="11.5" customHeight="1">
      <c r="B1991" s="558">
        <v>42707</v>
      </c>
      <c r="C1991" s="559">
        <v>3.27461146352459</v>
      </c>
      <c r="D1991" s="560"/>
      <c r="E1991" s="560">
        <v>4.2961607473785604</v>
      </c>
      <c r="F1991" s="560"/>
      <c r="G1991" s="560"/>
      <c r="H1991" s="561"/>
    </row>
    <row r="1992" spans="2:8" ht="11.5" customHeight="1">
      <c r="B1992" s="558">
        <v>42708</v>
      </c>
      <c r="C1992" s="562">
        <v>3.27461146352459</v>
      </c>
      <c r="D1992" s="563"/>
      <c r="E1992" s="563">
        <v>4.2961607473785604</v>
      </c>
      <c r="F1992" s="563"/>
      <c r="G1992" s="563"/>
      <c r="H1992" s="564"/>
    </row>
    <row r="1993" spans="2:8" ht="11.5" customHeight="1">
      <c r="B1993" s="558">
        <v>42709</v>
      </c>
      <c r="C1993" s="559">
        <v>3.3150499537590599</v>
      </c>
      <c r="D1993" s="560"/>
      <c r="E1993" s="560">
        <v>4.2961607473785604</v>
      </c>
      <c r="F1993" s="560"/>
      <c r="G1993" s="560"/>
      <c r="H1993" s="561"/>
    </row>
    <row r="1994" spans="2:8" ht="11.5" customHeight="1">
      <c r="B1994" s="558">
        <v>42710</v>
      </c>
      <c r="C1994" s="562">
        <v>3.3344557879764301</v>
      </c>
      <c r="D1994" s="563"/>
      <c r="E1994" s="563">
        <v>4.2961607473785604</v>
      </c>
      <c r="F1994" s="563"/>
      <c r="G1994" s="563"/>
      <c r="H1994" s="564"/>
    </row>
    <row r="1995" spans="2:8" ht="11.5" customHeight="1">
      <c r="B1995" s="558">
        <v>42711</v>
      </c>
      <c r="C1995" s="559">
        <v>3.37561902865176</v>
      </c>
      <c r="D1995" s="560"/>
      <c r="E1995" s="560">
        <v>4.2961607473785604</v>
      </c>
      <c r="F1995" s="560"/>
      <c r="G1995" s="560"/>
      <c r="H1995" s="561"/>
    </row>
    <row r="1996" spans="2:8" ht="11.5" customHeight="1">
      <c r="B1996" s="558">
        <v>42712</v>
      </c>
      <c r="C1996" s="562">
        <v>3.3862821338026698</v>
      </c>
      <c r="D1996" s="563"/>
      <c r="E1996" s="563">
        <v>4.2961607473785604</v>
      </c>
      <c r="F1996" s="563"/>
      <c r="G1996" s="563"/>
      <c r="H1996" s="564"/>
    </row>
    <row r="1997" spans="2:8" ht="11.5" customHeight="1">
      <c r="B1997" s="558">
        <v>42713</v>
      </c>
      <c r="C1997" s="559">
        <v>3.33720992831921</v>
      </c>
      <c r="D1997" s="560"/>
      <c r="E1997" s="560">
        <v>4.2961607473785604</v>
      </c>
      <c r="F1997" s="560"/>
      <c r="G1997" s="560"/>
      <c r="H1997" s="561"/>
    </row>
    <row r="1998" spans="2:8" ht="11.5" customHeight="1">
      <c r="B1998" s="558">
        <v>42714</v>
      </c>
      <c r="C1998" s="562">
        <v>3.33720992831921</v>
      </c>
      <c r="D1998" s="563"/>
      <c r="E1998" s="563">
        <v>4.2961607473785604</v>
      </c>
      <c r="F1998" s="563"/>
      <c r="G1998" s="563"/>
      <c r="H1998" s="564"/>
    </row>
    <row r="1999" spans="2:8" ht="11.5" customHeight="1">
      <c r="B1999" s="558">
        <v>42715</v>
      </c>
      <c r="C1999" s="559">
        <v>3.33720992831921</v>
      </c>
      <c r="D1999" s="560"/>
      <c r="E1999" s="560">
        <v>4.2961607473785604</v>
      </c>
      <c r="F1999" s="560"/>
      <c r="G1999" s="560"/>
      <c r="H1999" s="561"/>
    </row>
    <row r="2000" spans="2:8" ht="11.5" customHeight="1">
      <c r="B2000" s="558">
        <v>42716</v>
      </c>
      <c r="C2000" s="562">
        <v>3.3100809219339999</v>
      </c>
      <c r="D2000" s="563"/>
      <c r="E2000" s="563">
        <v>4.2961607473785604</v>
      </c>
      <c r="F2000" s="563"/>
      <c r="G2000" s="563"/>
      <c r="H2000" s="564"/>
    </row>
    <row r="2001" spans="2:8" ht="11.5" customHeight="1">
      <c r="B2001" s="558">
        <v>42717</v>
      </c>
      <c r="C2001" s="559">
        <v>3.3093272246335501</v>
      </c>
      <c r="D2001" s="560"/>
      <c r="E2001" s="560">
        <v>4.2961607473785604</v>
      </c>
      <c r="F2001" s="560"/>
      <c r="G2001" s="560"/>
      <c r="H2001" s="561"/>
    </row>
    <row r="2002" spans="2:8" ht="11.5" customHeight="1">
      <c r="B2002" s="558">
        <v>42718</v>
      </c>
      <c r="C2002" s="562">
        <v>3.26612766939955</v>
      </c>
      <c r="D2002" s="563"/>
      <c r="E2002" s="563">
        <v>4.2961607473785604</v>
      </c>
      <c r="F2002" s="563"/>
      <c r="G2002" s="563"/>
      <c r="H2002" s="564"/>
    </row>
    <row r="2003" spans="2:8" ht="11.5" customHeight="1">
      <c r="B2003" s="558">
        <v>42719</v>
      </c>
      <c r="C2003" s="559">
        <v>3.2755127068309098</v>
      </c>
      <c r="D2003" s="560"/>
      <c r="E2003" s="560">
        <v>4.2961607473785604</v>
      </c>
      <c r="F2003" s="560"/>
      <c r="G2003" s="560"/>
      <c r="H2003" s="561"/>
    </row>
    <row r="2004" spans="2:8" ht="11.5" customHeight="1">
      <c r="B2004" s="558">
        <v>42720</v>
      </c>
      <c r="C2004" s="562">
        <v>3.26830150955682</v>
      </c>
      <c r="D2004" s="563"/>
      <c r="E2004" s="563">
        <v>4.2961607473785604</v>
      </c>
      <c r="F2004" s="563"/>
      <c r="G2004" s="563"/>
      <c r="H2004" s="564"/>
    </row>
    <row r="2005" spans="2:8" ht="11.5" customHeight="1">
      <c r="B2005" s="558">
        <v>42721</v>
      </c>
      <c r="C2005" s="559">
        <v>3.26830150955682</v>
      </c>
      <c r="D2005" s="560"/>
      <c r="E2005" s="560">
        <v>4.2961607473785604</v>
      </c>
      <c r="F2005" s="560"/>
      <c r="G2005" s="560"/>
      <c r="H2005" s="561"/>
    </row>
    <row r="2006" spans="2:8" ht="11.5" customHeight="1">
      <c r="B2006" s="558">
        <v>42722</v>
      </c>
      <c r="C2006" s="562">
        <v>3.26830150955682</v>
      </c>
      <c r="D2006" s="563"/>
      <c r="E2006" s="563">
        <v>4.2961607473785604</v>
      </c>
      <c r="F2006" s="563"/>
      <c r="G2006" s="563"/>
      <c r="H2006" s="564"/>
    </row>
    <row r="2007" spans="2:8" ht="11.5" customHeight="1">
      <c r="B2007" s="558">
        <v>42723</v>
      </c>
      <c r="C2007" s="559">
        <v>3.2565806603047802</v>
      </c>
      <c r="D2007" s="560"/>
      <c r="E2007" s="560">
        <v>4.2961607473785604</v>
      </c>
      <c r="F2007" s="560"/>
      <c r="G2007" s="560"/>
      <c r="H2007" s="561"/>
    </row>
    <row r="2008" spans="2:8" ht="11.5" customHeight="1">
      <c r="B2008" s="558">
        <v>42724</v>
      </c>
      <c r="C2008" s="562">
        <v>3.2634800942354598</v>
      </c>
      <c r="D2008" s="563"/>
      <c r="E2008" s="563">
        <v>4.2961607473785604</v>
      </c>
      <c r="F2008" s="563"/>
      <c r="G2008" s="563"/>
      <c r="H2008" s="564"/>
    </row>
    <row r="2009" spans="2:8" ht="11.5" customHeight="1">
      <c r="B2009" s="558">
        <v>42725</v>
      </c>
      <c r="C2009" s="559">
        <v>3.2661182433115998</v>
      </c>
      <c r="D2009" s="560"/>
      <c r="E2009" s="560">
        <v>4.2961607473785604</v>
      </c>
      <c r="F2009" s="560"/>
      <c r="G2009" s="560"/>
      <c r="H2009" s="561"/>
    </row>
    <row r="2010" spans="2:8" ht="11.5" customHeight="1">
      <c r="B2010" s="558">
        <v>42726</v>
      </c>
      <c r="C2010" s="562">
        <v>3.2180107848825199</v>
      </c>
      <c r="D2010" s="563"/>
      <c r="E2010" s="563">
        <v>4.2961607473785604</v>
      </c>
      <c r="F2010" s="563"/>
      <c r="G2010" s="563"/>
      <c r="H2010" s="564"/>
    </row>
    <row r="2011" spans="2:8" ht="11.5" customHeight="1">
      <c r="B2011" s="558">
        <v>42727</v>
      </c>
      <c r="C2011" s="559">
        <v>3.2292905465292598</v>
      </c>
      <c r="D2011" s="560"/>
      <c r="E2011" s="560">
        <v>4.2961607473785604</v>
      </c>
      <c r="F2011" s="560"/>
      <c r="G2011" s="560"/>
      <c r="H2011" s="561"/>
    </row>
    <row r="2012" spans="2:8" ht="11.5" customHeight="1">
      <c r="B2012" s="558">
        <v>42728</v>
      </c>
      <c r="C2012" s="562">
        <v>3.2292905465292598</v>
      </c>
      <c r="D2012" s="563"/>
      <c r="E2012" s="563">
        <v>4.2961607473785604</v>
      </c>
      <c r="F2012" s="563"/>
      <c r="G2012" s="563"/>
      <c r="H2012" s="564"/>
    </row>
    <row r="2013" spans="2:8" ht="11.5" customHeight="1">
      <c r="B2013" s="558">
        <v>42729</v>
      </c>
      <c r="C2013" s="559">
        <v>3.2292905465292598</v>
      </c>
      <c r="D2013" s="560"/>
      <c r="E2013" s="560">
        <v>4.2961607473785604</v>
      </c>
      <c r="F2013" s="560"/>
      <c r="G2013" s="560"/>
      <c r="H2013" s="561"/>
    </row>
    <row r="2014" spans="2:8" ht="11.5" customHeight="1">
      <c r="B2014" s="558">
        <v>42730</v>
      </c>
      <c r="C2014" s="562">
        <v>3.22885600437154</v>
      </c>
      <c r="D2014" s="563"/>
      <c r="E2014" s="563">
        <v>4.2961607473785604</v>
      </c>
      <c r="F2014" s="563"/>
      <c r="G2014" s="563"/>
      <c r="H2014" s="564"/>
    </row>
    <row r="2015" spans="2:8" ht="11.5" customHeight="1">
      <c r="B2015" s="558">
        <v>42731</v>
      </c>
      <c r="C2015" s="559">
        <v>3.2588651487926099</v>
      </c>
      <c r="D2015" s="560"/>
      <c r="E2015" s="560">
        <v>4.2961607473785604</v>
      </c>
      <c r="F2015" s="560"/>
      <c r="G2015" s="560"/>
      <c r="H2015" s="561"/>
    </row>
    <row r="2016" spans="2:8" ht="11.5" customHeight="1">
      <c r="B2016" s="558">
        <v>42732</v>
      </c>
      <c r="C2016" s="562">
        <v>3.2115645005403501</v>
      </c>
      <c r="D2016" s="563"/>
      <c r="E2016" s="563">
        <v>4.2961607473785604</v>
      </c>
      <c r="F2016" s="563"/>
      <c r="G2016" s="563"/>
      <c r="H2016" s="564"/>
    </row>
    <row r="2017" spans="2:8" ht="11.5" customHeight="1">
      <c r="B2017" s="558">
        <v>42733</v>
      </c>
      <c r="C2017" s="559">
        <v>3.1849516325769001</v>
      </c>
      <c r="D2017" s="560"/>
      <c r="E2017" s="560">
        <v>4.2961607473785604</v>
      </c>
      <c r="F2017" s="560"/>
      <c r="G2017" s="560"/>
      <c r="H2017" s="561"/>
    </row>
    <row r="2018" spans="2:8" ht="11.5" customHeight="1">
      <c r="B2018" s="558">
        <v>42734</v>
      </c>
      <c r="C2018" s="562">
        <v>3.1685723075275201</v>
      </c>
      <c r="D2018" s="563"/>
      <c r="E2018" s="563">
        <v>4.2961607473785604</v>
      </c>
      <c r="F2018" s="563"/>
      <c r="G2018" s="563"/>
      <c r="H2018" s="564"/>
    </row>
    <row r="2019" spans="2:8" ht="11.5" customHeight="1">
      <c r="B2019" s="558">
        <v>42735</v>
      </c>
      <c r="C2019" s="559">
        <v>4.3270340496794404</v>
      </c>
      <c r="D2019" s="560"/>
      <c r="E2019" s="560">
        <v>4.2961607473785604</v>
      </c>
      <c r="F2019" s="560"/>
      <c r="G2019" s="560"/>
      <c r="H2019" s="561"/>
    </row>
    <row r="2020" spans="2:8" ht="11.5" customHeight="1">
      <c r="B2020" s="558">
        <v>42736</v>
      </c>
      <c r="C2020" s="562">
        <v>4.3270340496794404</v>
      </c>
      <c r="D2020" s="563"/>
      <c r="E2020" s="563"/>
      <c r="F2020" s="563">
        <v>6.2979973298766199</v>
      </c>
      <c r="G2020" s="563"/>
      <c r="H2020" s="564"/>
    </row>
    <row r="2021" spans="2:8" ht="11.5" customHeight="1">
      <c r="B2021" s="558">
        <v>42737</v>
      </c>
      <c r="C2021" s="559">
        <v>4.3275564774183799</v>
      </c>
      <c r="D2021" s="560"/>
      <c r="E2021" s="560"/>
      <c r="F2021" s="560">
        <v>6.2979973298766199</v>
      </c>
      <c r="G2021" s="560"/>
      <c r="H2021" s="561"/>
    </row>
    <row r="2022" spans="2:8" ht="11.5" customHeight="1">
      <c r="B2022" s="558">
        <v>42738</v>
      </c>
      <c r="C2022" s="562">
        <v>4.3310923826145302</v>
      </c>
      <c r="D2022" s="563"/>
      <c r="E2022" s="563"/>
      <c r="F2022" s="563">
        <v>6.2979973298766199</v>
      </c>
      <c r="G2022" s="563"/>
      <c r="H2022" s="564"/>
    </row>
    <row r="2023" spans="2:8" ht="11.5" customHeight="1">
      <c r="B2023" s="558">
        <v>42739</v>
      </c>
      <c r="C2023" s="559">
        <v>4.4327615388220201</v>
      </c>
      <c r="D2023" s="560"/>
      <c r="E2023" s="560"/>
      <c r="F2023" s="560">
        <v>6.2979973298766199</v>
      </c>
      <c r="G2023" s="560"/>
      <c r="H2023" s="561"/>
    </row>
    <row r="2024" spans="2:8" ht="11.5" customHeight="1">
      <c r="B2024" s="558">
        <v>42740</v>
      </c>
      <c r="C2024" s="562">
        <v>4.4675403697601697</v>
      </c>
      <c r="D2024" s="563"/>
      <c r="E2024" s="563"/>
      <c r="F2024" s="563">
        <v>6.2979973298766199</v>
      </c>
      <c r="G2024" s="563"/>
      <c r="H2024" s="564"/>
    </row>
    <row r="2025" spans="2:8" ht="11.5" customHeight="1">
      <c r="B2025" s="558">
        <v>42741</v>
      </c>
      <c r="C2025" s="559">
        <v>4.5153394941776002</v>
      </c>
      <c r="D2025" s="560"/>
      <c r="E2025" s="560"/>
      <c r="F2025" s="560">
        <v>6.2979973298766199</v>
      </c>
      <c r="G2025" s="560"/>
      <c r="H2025" s="561"/>
    </row>
    <row r="2026" spans="2:8" ht="11.5" customHeight="1">
      <c r="B2026" s="558">
        <v>42742</v>
      </c>
      <c r="C2026" s="562">
        <v>4.5153394941776002</v>
      </c>
      <c r="D2026" s="563"/>
      <c r="E2026" s="563"/>
      <c r="F2026" s="563">
        <v>6.2979973298766199</v>
      </c>
      <c r="G2026" s="563"/>
      <c r="H2026" s="564"/>
    </row>
    <row r="2027" spans="2:8" ht="11.5" customHeight="1">
      <c r="B2027" s="558">
        <v>42743</v>
      </c>
      <c r="C2027" s="559">
        <v>4.5153394941776002</v>
      </c>
      <c r="D2027" s="560"/>
      <c r="E2027" s="560"/>
      <c r="F2027" s="560">
        <v>6.2979973298766199</v>
      </c>
      <c r="G2027" s="560"/>
      <c r="H2027" s="561"/>
    </row>
    <row r="2028" spans="2:8" ht="11.5" customHeight="1">
      <c r="B2028" s="558">
        <v>42744</v>
      </c>
      <c r="C2028" s="562">
        <v>4.5667048435297799</v>
      </c>
      <c r="D2028" s="563"/>
      <c r="E2028" s="563"/>
      <c r="F2028" s="563">
        <v>6.2979973298766199</v>
      </c>
      <c r="G2028" s="563"/>
      <c r="H2028" s="564"/>
    </row>
    <row r="2029" spans="2:8" ht="11.5" customHeight="1">
      <c r="B2029" s="558">
        <v>42745</v>
      </c>
      <c r="C2029" s="559">
        <v>4.5793478583974201</v>
      </c>
      <c r="D2029" s="560"/>
      <c r="E2029" s="560"/>
      <c r="F2029" s="560">
        <v>6.2979973298766199</v>
      </c>
      <c r="G2029" s="560"/>
      <c r="H2029" s="561"/>
    </row>
    <row r="2030" spans="2:8" ht="11.5" customHeight="1">
      <c r="B2030" s="558">
        <v>42746</v>
      </c>
      <c r="C2030" s="562">
        <v>4.6326008977075004</v>
      </c>
      <c r="D2030" s="563"/>
      <c r="E2030" s="563"/>
      <c r="F2030" s="563">
        <v>6.2979973298766199</v>
      </c>
      <c r="G2030" s="563"/>
      <c r="H2030" s="564"/>
    </row>
    <row r="2031" spans="2:8" ht="11.5" customHeight="1">
      <c r="B2031" s="558">
        <v>42747</v>
      </c>
      <c r="C2031" s="559">
        <v>4.6334583272138001</v>
      </c>
      <c r="D2031" s="560"/>
      <c r="E2031" s="560"/>
      <c r="F2031" s="560">
        <v>6.2979973298766199</v>
      </c>
      <c r="G2031" s="560"/>
      <c r="H2031" s="561"/>
    </row>
    <row r="2032" spans="2:8" ht="11.5" customHeight="1">
      <c r="B2032" s="558">
        <v>42748</v>
      </c>
      <c r="C2032" s="562">
        <v>4.6597719793144501</v>
      </c>
      <c r="D2032" s="563"/>
      <c r="E2032" s="563"/>
      <c r="F2032" s="563">
        <v>6.2979973298766199</v>
      </c>
      <c r="G2032" s="563"/>
      <c r="H2032" s="564"/>
    </row>
    <row r="2033" spans="2:8" ht="11.5" customHeight="1">
      <c r="B2033" s="558">
        <v>42749</v>
      </c>
      <c r="C2033" s="559">
        <v>4.6597719793144501</v>
      </c>
      <c r="D2033" s="560"/>
      <c r="E2033" s="560"/>
      <c r="F2033" s="560">
        <v>6.2979973298766199</v>
      </c>
      <c r="G2033" s="560"/>
      <c r="H2033" s="561"/>
    </row>
    <row r="2034" spans="2:8" ht="11.5" customHeight="1">
      <c r="B2034" s="558">
        <v>42750</v>
      </c>
      <c r="C2034" s="562">
        <v>4.6597719793144501</v>
      </c>
      <c r="D2034" s="563"/>
      <c r="E2034" s="563"/>
      <c r="F2034" s="563">
        <v>6.2979973298766199</v>
      </c>
      <c r="G2034" s="563"/>
      <c r="H2034" s="564"/>
    </row>
    <row r="2035" spans="2:8" ht="11.5" customHeight="1">
      <c r="B2035" s="558">
        <v>42751</v>
      </c>
      <c r="C2035" s="559">
        <v>4.6652687702890701</v>
      </c>
      <c r="D2035" s="560"/>
      <c r="E2035" s="560"/>
      <c r="F2035" s="560">
        <v>6.2979973298766199</v>
      </c>
      <c r="G2035" s="560"/>
      <c r="H2035" s="561"/>
    </row>
    <row r="2036" spans="2:8" ht="11.5" customHeight="1">
      <c r="B2036" s="558">
        <v>42752</v>
      </c>
      <c r="C2036" s="562">
        <v>4.6276266205620598</v>
      </c>
      <c r="D2036" s="563"/>
      <c r="E2036" s="563"/>
      <c r="F2036" s="563">
        <v>6.2979973298766199</v>
      </c>
      <c r="G2036" s="563"/>
      <c r="H2036" s="564"/>
    </row>
    <row r="2037" spans="2:8" ht="11.5" customHeight="1">
      <c r="B2037" s="558">
        <v>42753</v>
      </c>
      <c r="C2037" s="559">
        <v>4.6233497795215204</v>
      </c>
      <c r="D2037" s="560"/>
      <c r="E2037" s="560"/>
      <c r="F2037" s="560">
        <v>6.2979973298766199</v>
      </c>
      <c r="G2037" s="560"/>
      <c r="H2037" s="561"/>
    </row>
    <row r="2038" spans="2:8" ht="11.5" customHeight="1">
      <c r="B2038" s="558">
        <v>42754</v>
      </c>
      <c r="C2038" s="562">
        <v>4.6515698159087302</v>
      </c>
      <c r="D2038" s="563"/>
      <c r="E2038" s="563"/>
      <c r="F2038" s="563">
        <v>6.2979973298766199</v>
      </c>
      <c r="G2038" s="563"/>
      <c r="H2038" s="564"/>
    </row>
    <row r="2039" spans="2:8" ht="11.5" customHeight="1">
      <c r="B2039" s="558">
        <v>42755</v>
      </c>
      <c r="C2039" s="559">
        <v>4.6701525496292202</v>
      </c>
      <c r="D2039" s="560"/>
      <c r="E2039" s="560"/>
      <c r="F2039" s="560">
        <v>6.2979973298766199</v>
      </c>
      <c r="G2039" s="560"/>
      <c r="H2039" s="561"/>
    </row>
    <row r="2040" spans="2:8" ht="11.5" customHeight="1">
      <c r="B2040" s="558">
        <v>42756</v>
      </c>
      <c r="C2040" s="562">
        <v>4.6701525496292202</v>
      </c>
      <c r="D2040" s="563"/>
      <c r="E2040" s="563"/>
      <c r="F2040" s="563">
        <v>6.2979973298766199</v>
      </c>
      <c r="G2040" s="563"/>
      <c r="H2040" s="564"/>
    </row>
    <row r="2041" spans="2:8" ht="11.5" customHeight="1">
      <c r="B2041" s="558">
        <v>42757</v>
      </c>
      <c r="C2041" s="559">
        <v>4.6701525496292202</v>
      </c>
      <c r="D2041" s="560"/>
      <c r="E2041" s="560"/>
      <c r="F2041" s="560">
        <v>6.2979973298766199</v>
      </c>
      <c r="G2041" s="560"/>
      <c r="H2041" s="561"/>
    </row>
    <row r="2042" spans="2:8" ht="11.5" customHeight="1">
      <c r="B2042" s="558">
        <v>42758</v>
      </c>
      <c r="C2042" s="562">
        <v>4.6682825815942701</v>
      </c>
      <c r="D2042" s="563"/>
      <c r="E2042" s="563"/>
      <c r="F2042" s="563">
        <v>6.2979973298766199</v>
      </c>
      <c r="G2042" s="563"/>
      <c r="H2042" s="564"/>
    </row>
    <row r="2043" spans="2:8" ht="11.5" customHeight="1">
      <c r="B2043" s="558">
        <v>42759</v>
      </c>
      <c r="C2043" s="559">
        <v>4.7003556616354096</v>
      </c>
      <c r="D2043" s="560"/>
      <c r="E2043" s="560"/>
      <c r="F2043" s="560">
        <v>6.2979973298766199</v>
      </c>
      <c r="G2043" s="560"/>
      <c r="H2043" s="561"/>
    </row>
    <row r="2044" spans="2:8" ht="11.5" customHeight="1">
      <c r="B2044" s="558">
        <v>42760</v>
      </c>
      <c r="C2044" s="562">
        <v>4.7548940902184302</v>
      </c>
      <c r="D2044" s="563"/>
      <c r="E2044" s="563"/>
      <c r="F2044" s="563">
        <v>6.2979973298766199</v>
      </c>
      <c r="G2044" s="563"/>
      <c r="H2044" s="564"/>
    </row>
    <row r="2045" spans="2:8" ht="11.5" customHeight="1">
      <c r="B2045" s="558">
        <v>42761</v>
      </c>
      <c r="C2045" s="559">
        <v>4.7018795665496604</v>
      </c>
      <c r="D2045" s="560"/>
      <c r="E2045" s="560"/>
      <c r="F2045" s="560">
        <v>6.2979973298766199</v>
      </c>
      <c r="G2045" s="560"/>
      <c r="H2045" s="561"/>
    </row>
    <row r="2046" spans="2:8" ht="11.5" customHeight="1">
      <c r="B2046" s="558">
        <v>42762</v>
      </c>
      <c r="C2046" s="562">
        <v>4.6951117132897799</v>
      </c>
      <c r="D2046" s="563"/>
      <c r="E2046" s="563"/>
      <c r="F2046" s="563">
        <v>6.2979973298766199</v>
      </c>
      <c r="G2046" s="563"/>
      <c r="H2046" s="564"/>
    </row>
    <row r="2047" spans="2:8" ht="11.5" customHeight="1">
      <c r="B2047" s="558">
        <v>42763</v>
      </c>
      <c r="C2047" s="559">
        <v>4.6951117132897799</v>
      </c>
      <c r="D2047" s="560"/>
      <c r="E2047" s="560"/>
      <c r="F2047" s="560">
        <v>6.2979973298766199</v>
      </c>
      <c r="G2047" s="560"/>
      <c r="H2047" s="561"/>
    </row>
    <row r="2048" spans="2:8" ht="11.5" customHeight="1">
      <c r="B2048" s="558">
        <v>42764</v>
      </c>
      <c r="C2048" s="562">
        <v>4.6951117132897799</v>
      </c>
      <c r="D2048" s="563"/>
      <c r="E2048" s="563"/>
      <c r="F2048" s="563">
        <v>6.2979973298766199</v>
      </c>
      <c r="G2048" s="563"/>
      <c r="H2048" s="564"/>
    </row>
    <row r="2049" spans="2:8" ht="11.5" customHeight="1">
      <c r="B2049" s="558">
        <v>42765</v>
      </c>
      <c r="C2049" s="559">
        <v>4.6039356185253402</v>
      </c>
      <c r="D2049" s="560"/>
      <c r="E2049" s="560"/>
      <c r="F2049" s="560">
        <v>6.2979973298766199</v>
      </c>
      <c r="G2049" s="560"/>
      <c r="H2049" s="561"/>
    </row>
    <row r="2050" spans="2:8" ht="11.5" customHeight="1">
      <c r="B2050" s="558">
        <v>42766</v>
      </c>
      <c r="C2050" s="562">
        <v>4.6400638380505796</v>
      </c>
      <c r="D2050" s="563"/>
      <c r="E2050" s="563"/>
      <c r="F2050" s="563">
        <v>6.2979973298766199</v>
      </c>
      <c r="G2050" s="563"/>
      <c r="H2050" s="564"/>
    </row>
    <row r="2051" spans="2:8" ht="11.5" customHeight="1">
      <c r="B2051" s="558">
        <v>42767</v>
      </c>
      <c r="C2051" s="559">
        <v>4.6352164420159898</v>
      </c>
      <c r="D2051" s="560"/>
      <c r="E2051" s="560"/>
      <c r="F2051" s="560">
        <v>6.2979973298766199</v>
      </c>
      <c r="G2051" s="560"/>
      <c r="H2051" s="561"/>
    </row>
    <row r="2052" spans="2:8" ht="11.5" customHeight="1">
      <c r="B2052" s="558">
        <v>42768</v>
      </c>
      <c r="C2052" s="562">
        <v>4.6842409345060103</v>
      </c>
      <c r="D2052" s="563"/>
      <c r="E2052" s="563"/>
      <c r="F2052" s="563">
        <v>6.2979973298766199</v>
      </c>
      <c r="G2052" s="563"/>
      <c r="H2052" s="564"/>
    </row>
    <row r="2053" spans="2:8" ht="11.5" customHeight="1">
      <c r="B2053" s="558">
        <v>42769</v>
      </c>
      <c r="C2053" s="559">
        <v>4.73494379964316</v>
      </c>
      <c r="D2053" s="560"/>
      <c r="E2053" s="560"/>
      <c r="F2053" s="560">
        <v>6.2979973298766199</v>
      </c>
      <c r="G2053" s="560"/>
      <c r="H2053" s="561"/>
    </row>
    <row r="2054" spans="2:8" ht="11.5" customHeight="1">
      <c r="B2054" s="558">
        <v>42770</v>
      </c>
      <c r="C2054" s="562">
        <v>4.73494379964316</v>
      </c>
      <c r="D2054" s="563"/>
      <c r="E2054" s="563"/>
      <c r="F2054" s="563">
        <v>6.2979973298766199</v>
      </c>
      <c r="G2054" s="563"/>
      <c r="H2054" s="564"/>
    </row>
    <row r="2055" spans="2:8" ht="11.5" customHeight="1">
      <c r="B2055" s="558">
        <v>42771</v>
      </c>
      <c r="C2055" s="559">
        <v>4.73494379964316</v>
      </c>
      <c r="D2055" s="560"/>
      <c r="E2055" s="560"/>
      <c r="F2055" s="560">
        <v>6.2979973298766199</v>
      </c>
      <c r="G2055" s="560"/>
      <c r="H2055" s="561"/>
    </row>
    <row r="2056" spans="2:8" ht="11.5" customHeight="1">
      <c r="B2056" s="558">
        <v>42772</v>
      </c>
      <c r="C2056" s="562">
        <v>4.7059403620793301</v>
      </c>
      <c r="D2056" s="563"/>
      <c r="E2056" s="563"/>
      <c r="F2056" s="563">
        <v>6.2979973298766199</v>
      </c>
      <c r="G2056" s="563"/>
      <c r="H2056" s="564"/>
    </row>
    <row r="2057" spans="2:8" ht="11.5" customHeight="1">
      <c r="B2057" s="558">
        <v>42773</v>
      </c>
      <c r="C2057" s="559">
        <v>4.7069165668870898</v>
      </c>
      <c r="D2057" s="560"/>
      <c r="E2057" s="560"/>
      <c r="F2057" s="560">
        <v>6.2979973298766199</v>
      </c>
      <c r="G2057" s="560"/>
      <c r="H2057" s="561"/>
    </row>
    <row r="2058" spans="2:8" ht="11.5" customHeight="1">
      <c r="B2058" s="558">
        <v>42774</v>
      </c>
      <c r="C2058" s="562">
        <v>4.7509302714463599</v>
      </c>
      <c r="D2058" s="563"/>
      <c r="E2058" s="563"/>
      <c r="F2058" s="563">
        <v>6.2979973298766199</v>
      </c>
      <c r="G2058" s="563"/>
      <c r="H2058" s="564"/>
    </row>
    <row r="2059" spans="2:8" ht="11.5" customHeight="1">
      <c r="B2059" s="558">
        <v>42775</v>
      </c>
      <c r="C2059" s="559">
        <v>4.8150353500969203</v>
      </c>
      <c r="D2059" s="560"/>
      <c r="E2059" s="560"/>
      <c r="F2059" s="560">
        <v>6.2979973298766199</v>
      </c>
      <c r="G2059" s="560"/>
      <c r="H2059" s="561"/>
    </row>
    <row r="2060" spans="2:8" ht="11.5" customHeight="1">
      <c r="B2060" s="558">
        <v>42776</v>
      </c>
      <c r="C2060" s="562">
        <v>4.8269569921324198</v>
      </c>
      <c r="D2060" s="563"/>
      <c r="E2060" s="563"/>
      <c r="F2060" s="563">
        <v>6.2979973298766199</v>
      </c>
      <c r="G2060" s="563"/>
      <c r="H2060" s="564"/>
    </row>
    <row r="2061" spans="2:8" ht="11.5" customHeight="1">
      <c r="B2061" s="558">
        <v>42777</v>
      </c>
      <c r="C2061" s="559">
        <v>4.8269569921324198</v>
      </c>
      <c r="D2061" s="560"/>
      <c r="E2061" s="560"/>
      <c r="F2061" s="560">
        <v>6.2979973298766199</v>
      </c>
      <c r="G2061" s="560"/>
      <c r="H2061" s="561"/>
    </row>
    <row r="2062" spans="2:8" ht="11.5" customHeight="1">
      <c r="B2062" s="558">
        <v>42778</v>
      </c>
      <c r="C2062" s="562">
        <v>4.8269569921324198</v>
      </c>
      <c r="D2062" s="563"/>
      <c r="E2062" s="563"/>
      <c r="F2062" s="563">
        <v>6.2979973298766199</v>
      </c>
      <c r="G2062" s="563"/>
      <c r="H2062" s="564"/>
    </row>
    <row r="2063" spans="2:8" ht="11.5" customHeight="1">
      <c r="B2063" s="558">
        <v>42779</v>
      </c>
      <c r="C2063" s="559">
        <v>4.8988673710422503</v>
      </c>
      <c r="D2063" s="560"/>
      <c r="E2063" s="560"/>
      <c r="F2063" s="560">
        <v>6.2979973298766199</v>
      </c>
      <c r="G2063" s="560"/>
      <c r="H2063" s="561"/>
    </row>
    <row r="2064" spans="2:8" ht="11.5" customHeight="1">
      <c r="B2064" s="558">
        <v>42780</v>
      </c>
      <c r="C2064" s="562">
        <v>4.9227615333652297</v>
      </c>
      <c r="D2064" s="563"/>
      <c r="E2064" s="563"/>
      <c r="F2064" s="563">
        <v>6.2979973298766199</v>
      </c>
      <c r="G2064" s="563"/>
      <c r="H2064" s="564"/>
    </row>
    <row r="2065" spans="2:8" ht="11.5" customHeight="1">
      <c r="B2065" s="558">
        <v>42781</v>
      </c>
      <c r="C2065" s="559">
        <v>5.0067883830489004</v>
      </c>
      <c r="D2065" s="560"/>
      <c r="E2065" s="560"/>
      <c r="F2065" s="560">
        <v>6.2979973298766199</v>
      </c>
      <c r="G2065" s="560"/>
      <c r="H2065" s="561"/>
    </row>
    <row r="2066" spans="2:8" ht="11.5" customHeight="1">
      <c r="B2066" s="558">
        <v>42782</v>
      </c>
      <c r="C2066" s="562">
        <v>4.9587138069687597</v>
      </c>
      <c r="D2066" s="563"/>
      <c r="E2066" s="563"/>
      <c r="F2066" s="563">
        <v>6.2979973298766199</v>
      </c>
      <c r="G2066" s="563"/>
      <c r="H2066" s="564"/>
    </row>
    <row r="2067" spans="2:8" ht="11.5" customHeight="1">
      <c r="B2067" s="558">
        <v>42783</v>
      </c>
      <c r="C2067" s="559">
        <v>4.9930919671715399</v>
      </c>
      <c r="D2067" s="560"/>
      <c r="E2067" s="560"/>
      <c r="F2067" s="560">
        <v>6.2979973298766199</v>
      </c>
      <c r="G2067" s="560"/>
      <c r="H2067" s="561"/>
    </row>
    <row r="2068" spans="2:8" ht="11.5" customHeight="1">
      <c r="B2068" s="558">
        <v>42784</v>
      </c>
      <c r="C2068" s="562">
        <v>4.9930919671715399</v>
      </c>
      <c r="D2068" s="563"/>
      <c r="E2068" s="563"/>
      <c r="F2068" s="563">
        <v>6.2979973298766199</v>
      </c>
      <c r="G2068" s="563"/>
      <c r="H2068" s="564"/>
    </row>
    <row r="2069" spans="2:8" ht="11.5" customHeight="1">
      <c r="B2069" s="558">
        <v>42785</v>
      </c>
      <c r="C2069" s="559">
        <v>4.9930919671715399</v>
      </c>
      <c r="D2069" s="560"/>
      <c r="E2069" s="560"/>
      <c r="F2069" s="560">
        <v>6.2979973298766199</v>
      </c>
      <c r="G2069" s="560"/>
      <c r="H2069" s="561"/>
    </row>
    <row r="2070" spans="2:8" ht="11.5" customHeight="1">
      <c r="B2070" s="558">
        <v>42786</v>
      </c>
      <c r="C2070" s="562">
        <v>4.9923930774661596</v>
      </c>
      <c r="D2070" s="563"/>
      <c r="E2070" s="563"/>
      <c r="F2070" s="563">
        <v>6.2979973298766199</v>
      </c>
      <c r="G2070" s="563"/>
      <c r="H2070" s="564"/>
    </row>
    <row r="2071" spans="2:8" ht="11.5" customHeight="1">
      <c r="B2071" s="558">
        <v>42787</v>
      </c>
      <c r="C2071" s="559">
        <v>5.0428012376876303</v>
      </c>
      <c r="D2071" s="560"/>
      <c r="E2071" s="560"/>
      <c r="F2071" s="560">
        <v>6.2979973298766199</v>
      </c>
      <c r="G2071" s="560"/>
      <c r="H2071" s="561"/>
    </row>
    <row r="2072" spans="2:8" ht="11.5" customHeight="1">
      <c r="B2072" s="558">
        <v>42788</v>
      </c>
      <c r="C2072" s="562">
        <v>4.9976465580701399</v>
      </c>
      <c r="D2072" s="563"/>
      <c r="E2072" s="563"/>
      <c r="F2072" s="563">
        <v>6.2979973298766199</v>
      </c>
      <c r="G2072" s="563"/>
      <c r="H2072" s="564"/>
    </row>
    <row r="2073" spans="2:8" ht="11.5" customHeight="1">
      <c r="B2073" s="558">
        <v>42789</v>
      </c>
      <c r="C2073" s="559">
        <v>5.03267121238596</v>
      </c>
      <c r="D2073" s="560"/>
      <c r="E2073" s="560"/>
      <c r="F2073" s="560">
        <v>6.2979973298766199</v>
      </c>
      <c r="G2073" s="560"/>
      <c r="H2073" s="561"/>
    </row>
    <row r="2074" spans="2:8" ht="11.5" customHeight="1">
      <c r="B2074" s="558">
        <v>42790</v>
      </c>
      <c r="C2074" s="562">
        <v>5.0254758610183199</v>
      </c>
      <c r="D2074" s="563"/>
      <c r="E2074" s="563"/>
      <c r="F2074" s="563">
        <v>6.2979973298766199</v>
      </c>
      <c r="G2074" s="563"/>
      <c r="H2074" s="564"/>
    </row>
    <row r="2075" spans="2:8" ht="11.5" customHeight="1">
      <c r="B2075" s="558">
        <v>42791</v>
      </c>
      <c r="C2075" s="559">
        <v>5.0254758610183199</v>
      </c>
      <c r="D2075" s="560"/>
      <c r="E2075" s="560"/>
      <c r="F2075" s="560">
        <v>6.2979973298766199</v>
      </c>
      <c r="G2075" s="560"/>
      <c r="H2075" s="561"/>
    </row>
    <row r="2076" spans="2:8" ht="11.5" customHeight="1">
      <c r="B2076" s="558">
        <v>42792</v>
      </c>
      <c r="C2076" s="562">
        <v>5.0254758610183199</v>
      </c>
      <c r="D2076" s="563"/>
      <c r="E2076" s="563"/>
      <c r="F2076" s="563">
        <v>6.2979973298766199</v>
      </c>
      <c r="G2076" s="563"/>
      <c r="H2076" s="564"/>
    </row>
    <row r="2077" spans="2:8" ht="11.5" customHeight="1">
      <c r="B2077" s="558">
        <v>42793</v>
      </c>
      <c r="C2077" s="559">
        <v>5.0528544627196403</v>
      </c>
      <c r="D2077" s="560"/>
      <c r="E2077" s="560"/>
      <c r="F2077" s="560">
        <v>6.2979973298766199</v>
      </c>
      <c r="G2077" s="560"/>
      <c r="H2077" s="561"/>
    </row>
    <row r="2078" spans="2:8" ht="11.5" customHeight="1">
      <c r="B2078" s="558">
        <v>42794</v>
      </c>
      <c r="C2078" s="562">
        <v>4.9888572793861297</v>
      </c>
      <c r="D2078" s="563"/>
      <c r="E2078" s="563"/>
      <c r="F2078" s="563">
        <v>6.2979973298766199</v>
      </c>
      <c r="G2078" s="563"/>
      <c r="H2078" s="564"/>
    </row>
    <row r="2079" spans="2:8" ht="11.5" customHeight="1">
      <c r="B2079" s="558">
        <v>42795</v>
      </c>
      <c r="C2079" s="559">
        <v>5.0416008552358704</v>
      </c>
      <c r="D2079" s="560"/>
      <c r="E2079" s="560"/>
      <c r="F2079" s="560">
        <v>6.2979973298766199</v>
      </c>
      <c r="G2079" s="560"/>
      <c r="H2079" s="561"/>
    </row>
    <row r="2080" spans="2:8" ht="11.5" customHeight="1">
      <c r="B2080" s="558">
        <v>42796</v>
      </c>
      <c r="C2080" s="562">
        <v>4.9708276655945998</v>
      </c>
      <c r="D2080" s="563"/>
      <c r="E2080" s="563"/>
      <c r="F2080" s="563">
        <v>6.2979973298766199</v>
      </c>
      <c r="G2080" s="563"/>
      <c r="H2080" s="564"/>
    </row>
    <row r="2081" spans="2:8" ht="11.5" customHeight="1">
      <c r="B2081" s="558">
        <v>42797</v>
      </c>
      <c r="C2081" s="559">
        <v>4.8569663843146804</v>
      </c>
      <c r="D2081" s="560"/>
      <c r="E2081" s="560"/>
      <c r="F2081" s="560">
        <v>6.2979973298766199</v>
      </c>
      <c r="G2081" s="560"/>
      <c r="H2081" s="561"/>
    </row>
    <row r="2082" spans="2:8" ht="11.5" customHeight="1">
      <c r="B2082" s="558">
        <v>42798</v>
      </c>
      <c r="C2082" s="562">
        <v>4.8569663843146804</v>
      </c>
      <c r="D2082" s="563"/>
      <c r="E2082" s="563"/>
      <c r="F2082" s="563">
        <v>6.2979973298766199</v>
      </c>
      <c r="G2082" s="563"/>
      <c r="H2082" s="564"/>
    </row>
    <row r="2083" spans="2:8" ht="11.5" customHeight="1">
      <c r="B2083" s="558">
        <v>42799</v>
      </c>
      <c r="C2083" s="559">
        <v>4.8569663843146804</v>
      </c>
      <c r="D2083" s="560"/>
      <c r="E2083" s="560"/>
      <c r="F2083" s="560">
        <v>6.2979973298766199</v>
      </c>
      <c r="G2083" s="560"/>
      <c r="H2083" s="561"/>
    </row>
    <row r="2084" spans="2:8" ht="11.5" customHeight="1">
      <c r="B2084" s="558">
        <v>42800</v>
      </c>
      <c r="C2084" s="562">
        <v>4.7828119646011604</v>
      </c>
      <c r="D2084" s="563"/>
      <c r="E2084" s="563"/>
      <c r="F2084" s="563">
        <v>6.2979973298766199</v>
      </c>
      <c r="G2084" s="563"/>
      <c r="H2084" s="564"/>
    </row>
    <row r="2085" spans="2:8" ht="11.5" customHeight="1">
      <c r="B2085" s="558">
        <v>42801</v>
      </c>
      <c r="C2085" s="559">
        <v>4.7838400318283698</v>
      </c>
      <c r="D2085" s="560"/>
      <c r="E2085" s="560"/>
      <c r="F2085" s="560">
        <v>6.2979973298766199</v>
      </c>
      <c r="G2085" s="560"/>
      <c r="H2085" s="561"/>
    </row>
    <row r="2086" spans="2:8" ht="11.5" customHeight="1">
      <c r="B2086" s="558">
        <v>42802</v>
      </c>
      <c r="C2086" s="562">
        <v>4.79745655187733</v>
      </c>
      <c r="D2086" s="563"/>
      <c r="E2086" s="563"/>
      <c r="F2086" s="563">
        <v>6.2979973298766199</v>
      </c>
      <c r="G2086" s="563"/>
      <c r="H2086" s="564"/>
    </row>
    <row r="2087" spans="2:8" ht="11.5" customHeight="1">
      <c r="B2087" s="558">
        <v>42803</v>
      </c>
      <c r="C2087" s="559">
        <v>4.8251860271638396</v>
      </c>
      <c r="D2087" s="560"/>
      <c r="E2087" s="560"/>
      <c r="F2087" s="560">
        <v>6.2979973298766199</v>
      </c>
      <c r="G2087" s="560"/>
      <c r="H2087" s="561"/>
    </row>
    <row r="2088" spans="2:8" ht="11.5" customHeight="1">
      <c r="B2088" s="558">
        <v>42804</v>
      </c>
      <c r="C2088" s="562">
        <v>4.8560008496462803</v>
      </c>
      <c r="D2088" s="563"/>
      <c r="E2088" s="563"/>
      <c r="F2088" s="563">
        <v>6.2979973298766199</v>
      </c>
      <c r="G2088" s="563"/>
      <c r="H2088" s="564"/>
    </row>
    <row r="2089" spans="2:8" ht="11.5" customHeight="1">
      <c r="B2089" s="558">
        <v>42805</v>
      </c>
      <c r="C2089" s="559">
        <v>4.8560008496462803</v>
      </c>
      <c r="D2089" s="560"/>
      <c r="E2089" s="560"/>
      <c r="F2089" s="560">
        <v>6.2979973298766199</v>
      </c>
      <c r="G2089" s="560"/>
      <c r="H2089" s="561"/>
    </row>
    <row r="2090" spans="2:8" ht="11.5" customHeight="1">
      <c r="B2090" s="558">
        <v>42806</v>
      </c>
      <c r="C2090" s="562">
        <v>4.8560008496462803</v>
      </c>
      <c r="D2090" s="563"/>
      <c r="E2090" s="563"/>
      <c r="F2090" s="563">
        <v>6.2979973298766199</v>
      </c>
      <c r="G2090" s="563"/>
      <c r="H2090" s="564"/>
    </row>
    <row r="2091" spans="2:8" ht="11.5" customHeight="1">
      <c r="B2091" s="558">
        <v>42807</v>
      </c>
      <c r="C2091" s="559">
        <v>4.8830740192375597</v>
      </c>
      <c r="D2091" s="560"/>
      <c r="E2091" s="560"/>
      <c r="F2091" s="560">
        <v>6.2979973298766199</v>
      </c>
      <c r="G2091" s="560"/>
      <c r="H2091" s="561"/>
    </row>
    <row r="2092" spans="2:8" ht="11.5" customHeight="1">
      <c r="B2092" s="558">
        <v>42808</v>
      </c>
      <c r="C2092" s="562">
        <v>4.8150203223602999</v>
      </c>
      <c r="D2092" s="563"/>
      <c r="E2092" s="563"/>
      <c r="F2092" s="563">
        <v>6.2979973298766199</v>
      </c>
      <c r="G2092" s="563"/>
      <c r="H2092" s="564"/>
    </row>
    <row r="2093" spans="2:8" ht="11.5" customHeight="1">
      <c r="B2093" s="558">
        <v>42809</v>
      </c>
      <c r="C2093" s="559">
        <v>4.8747861567833999</v>
      </c>
      <c r="D2093" s="560"/>
      <c r="E2093" s="560"/>
      <c r="F2093" s="560">
        <v>6.2979973298766199</v>
      </c>
      <c r="G2093" s="560"/>
      <c r="H2093" s="561"/>
    </row>
    <row r="2094" spans="2:8" ht="11.5" customHeight="1">
      <c r="B2094" s="558">
        <v>42810</v>
      </c>
      <c r="C2094" s="562">
        <v>4.9164030016621902</v>
      </c>
      <c r="D2094" s="563"/>
      <c r="E2094" s="563"/>
      <c r="F2094" s="563">
        <v>6.2979973298766199</v>
      </c>
      <c r="G2094" s="563"/>
      <c r="H2094" s="564"/>
    </row>
    <row r="2095" spans="2:8" ht="11.5" customHeight="1">
      <c r="B2095" s="558">
        <v>42811</v>
      </c>
      <c r="C2095" s="559">
        <v>4.9480822689925299</v>
      </c>
      <c r="D2095" s="560"/>
      <c r="E2095" s="560"/>
      <c r="F2095" s="560">
        <v>6.2979973298766199</v>
      </c>
      <c r="G2095" s="560"/>
      <c r="H2095" s="561"/>
    </row>
    <row r="2096" spans="2:8" ht="11.5" customHeight="1">
      <c r="B2096" s="558">
        <v>42812</v>
      </c>
      <c r="C2096" s="562">
        <v>4.9480822689925299</v>
      </c>
      <c r="D2096" s="563"/>
      <c r="E2096" s="563"/>
      <c r="F2096" s="563">
        <v>6.2979973298766199</v>
      </c>
      <c r="G2096" s="563"/>
      <c r="H2096" s="564"/>
    </row>
    <row r="2097" spans="2:8" ht="11.5" customHeight="1">
      <c r="B2097" s="558">
        <v>42813</v>
      </c>
      <c r="C2097" s="559">
        <v>4.9480822689925299</v>
      </c>
      <c r="D2097" s="560"/>
      <c r="E2097" s="560"/>
      <c r="F2097" s="560">
        <v>6.2979973298766199</v>
      </c>
      <c r="G2097" s="560"/>
      <c r="H2097" s="561"/>
    </row>
    <row r="2098" spans="2:8" ht="11.5" customHeight="1">
      <c r="B2098" s="558">
        <v>42814</v>
      </c>
      <c r="C2098" s="562">
        <v>4.9514596089989098</v>
      </c>
      <c r="D2098" s="563"/>
      <c r="E2098" s="563"/>
      <c r="F2098" s="563">
        <v>6.2979973298766199</v>
      </c>
      <c r="G2098" s="563"/>
      <c r="H2098" s="564"/>
    </row>
    <row r="2099" spans="2:8" ht="11.5" customHeight="1">
      <c r="B2099" s="558">
        <v>42815</v>
      </c>
      <c r="C2099" s="559">
        <v>4.8106635144443004</v>
      </c>
      <c r="D2099" s="560"/>
      <c r="E2099" s="560"/>
      <c r="F2099" s="560">
        <v>6.2979973298766199</v>
      </c>
      <c r="G2099" s="560"/>
      <c r="H2099" s="561"/>
    </row>
    <row r="2100" spans="2:8" ht="11.5" customHeight="1">
      <c r="B2100" s="558">
        <v>42816</v>
      </c>
      <c r="C2100" s="562">
        <v>4.8204257104408601</v>
      </c>
      <c r="D2100" s="563"/>
      <c r="E2100" s="563"/>
      <c r="F2100" s="563">
        <v>6.2979973298766199</v>
      </c>
      <c r="G2100" s="563"/>
      <c r="H2100" s="564"/>
    </row>
    <row r="2101" spans="2:8" ht="11.5" customHeight="1">
      <c r="B2101" s="558">
        <v>42817</v>
      </c>
      <c r="C2101" s="559">
        <v>4.8324018933863702</v>
      </c>
      <c r="D2101" s="560"/>
      <c r="E2101" s="560"/>
      <c r="F2101" s="560">
        <v>6.2979973298766199</v>
      </c>
      <c r="G2101" s="560"/>
      <c r="H2101" s="561"/>
    </row>
    <row r="2102" spans="2:8" ht="11.5" customHeight="1">
      <c r="B2102" s="558">
        <v>42818</v>
      </c>
      <c r="C2102" s="562">
        <v>4.8807438932412701</v>
      </c>
      <c r="D2102" s="563"/>
      <c r="E2102" s="563"/>
      <c r="F2102" s="563">
        <v>6.2979973298766199</v>
      </c>
      <c r="G2102" s="563"/>
      <c r="H2102" s="564"/>
    </row>
    <row r="2103" spans="2:8" ht="11.5" customHeight="1">
      <c r="B2103" s="558">
        <v>42819</v>
      </c>
      <c r="C2103" s="559">
        <v>4.8807438932412701</v>
      </c>
      <c r="D2103" s="560"/>
      <c r="E2103" s="560"/>
      <c r="F2103" s="560">
        <v>6.2979973298766199</v>
      </c>
      <c r="G2103" s="560"/>
      <c r="H2103" s="561"/>
    </row>
    <row r="2104" spans="2:8" ht="11.5" customHeight="1">
      <c r="B2104" s="558">
        <v>42820</v>
      </c>
      <c r="C2104" s="562">
        <v>4.8807438932412701</v>
      </c>
      <c r="D2104" s="563"/>
      <c r="E2104" s="563"/>
      <c r="F2104" s="563">
        <v>6.2979973298766199</v>
      </c>
      <c r="G2104" s="563"/>
      <c r="H2104" s="564"/>
    </row>
    <row r="2105" spans="2:8" ht="11.5" customHeight="1">
      <c r="B2105" s="558">
        <v>42821</v>
      </c>
      <c r="C2105" s="559">
        <v>4.9549250396142304</v>
      </c>
      <c r="D2105" s="560"/>
      <c r="E2105" s="560"/>
      <c r="F2105" s="560">
        <v>6.2979973298766199</v>
      </c>
      <c r="G2105" s="560"/>
      <c r="H2105" s="561"/>
    </row>
    <row r="2106" spans="2:8" ht="11.5" customHeight="1">
      <c r="B2106" s="558">
        <v>42822</v>
      </c>
      <c r="C2106" s="562">
        <v>4.9607728458804203</v>
      </c>
      <c r="D2106" s="563"/>
      <c r="E2106" s="563"/>
      <c r="F2106" s="563">
        <v>6.2979973298766199</v>
      </c>
      <c r="G2106" s="563"/>
      <c r="H2106" s="564"/>
    </row>
    <row r="2107" spans="2:8" ht="11.5" customHeight="1">
      <c r="B2107" s="558">
        <v>42823</v>
      </c>
      <c r="C2107" s="559">
        <v>4.9826038054382904</v>
      </c>
      <c r="D2107" s="560"/>
      <c r="E2107" s="560"/>
      <c r="F2107" s="560">
        <v>6.2979973298766199</v>
      </c>
      <c r="G2107" s="560"/>
      <c r="H2107" s="561"/>
    </row>
    <row r="2108" spans="2:8" ht="11.5" customHeight="1">
      <c r="B2108" s="558">
        <v>42824</v>
      </c>
      <c r="C2108" s="562">
        <v>4.9769193842498298</v>
      </c>
      <c r="D2108" s="563"/>
      <c r="E2108" s="563"/>
      <c r="F2108" s="563">
        <v>6.2979973298766199</v>
      </c>
      <c r="G2108" s="563"/>
      <c r="H2108" s="564"/>
    </row>
    <row r="2109" spans="2:8" ht="11.5" customHeight="1">
      <c r="B2109" s="558">
        <v>42825</v>
      </c>
      <c r="C2109" s="559">
        <v>6.6671715060413002</v>
      </c>
      <c r="D2109" s="560"/>
      <c r="E2109" s="560"/>
      <c r="F2109" s="560">
        <v>6.2979973298766199</v>
      </c>
      <c r="G2109" s="560"/>
      <c r="H2109" s="561"/>
    </row>
    <row r="2110" spans="2:8" ht="11.5" customHeight="1">
      <c r="B2110" s="558">
        <v>42826</v>
      </c>
      <c r="C2110" s="562">
        <v>6.6671715060413002</v>
      </c>
      <c r="D2110" s="563"/>
      <c r="E2110" s="563"/>
      <c r="F2110" s="563">
        <v>6.2979973298766199</v>
      </c>
      <c r="G2110" s="563"/>
      <c r="H2110" s="564"/>
    </row>
    <row r="2111" spans="2:8" ht="11.5" customHeight="1">
      <c r="B2111" s="558">
        <v>42827</v>
      </c>
      <c r="C2111" s="559">
        <v>6.6671715060413002</v>
      </c>
      <c r="D2111" s="560"/>
      <c r="E2111" s="560"/>
      <c r="F2111" s="560">
        <v>6.2979973298766199</v>
      </c>
      <c r="G2111" s="560"/>
      <c r="H2111" s="561"/>
    </row>
    <row r="2112" spans="2:8" ht="11.5" customHeight="1">
      <c r="B2112" s="558">
        <v>42828</v>
      </c>
      <c r="C2112" s="562">
        <v>6.6473037504078203</v>
      </c>
      <c r="D2112" s="563"/>
      <c r="E2112" s="563"/>
      <c r="F2112" s="563">
        <v>6.2979973298766199</v>
      </c>
      <c r="G2112" s="563"/>
      <c r="H2112" s="564"/>
    </row>
    <row r="2113" spans="2:8" ht="11.5" customHeight="1">
      <c r="B2113" s="558">
        <v>42829</v>
      </c>
      <c r="C2113" s="559">
        <v>6.5921175402906602</v>
      </c>
      <c r="D2113" s="560"/>
      <c r="E2113" s="560"/>
      <c r="F2113" s="560">
        <v>6.2979973298766199</v>
      </c>
      <c r="G2113" s="560"/>
      <c r="H2113" s="561"/>
    </row>
    <row r="2114" spans="2:8" ht="11.5" customHeight="1">
      <c r="B2114" s="558">
        <v>42830</v>
      </c>
      <c r="C2114" s="562">
        <v>6.4168023158632002</v>
      </c>
      <c r="D2114" s="563"/>
      <c r="E2114" s="563"/>
      <c r="F2114" s="563">
        <v>6.2979973298766199</v>
      </c>
      <c r="G2114" s="563"/>
      <c r="H2114" s="564"/>
    </row>
    <row r="2115" spans="2:8" ht="11.5" customHeight="1">
      <c r="B2115" s="558">
        <v>42831</v>
      </c>
      <c r="C2115" s="559">
        <v>6.4633070660080696</v>
      </c>
      <c r="D2115" s="560"/>
      <c r="E2115" s="560"/>
      <c r="F2115" s="560">
        <v>6.2979973298766199</v>
      </c>
      <c r="G2115" s="560"/>
      <c r="H2115" s="561"/>
    </row>
    <row r="2116" spans="2:8" ht="11.5" customHeight="1">
      <c r="B2116" s="558">
        <v>42832</v>
      </c>
      <c r="C2116" s="562">
        <v>6.4928833195931697</v>
      </c>
      <c r="D2116" s="563"/>
      <c r="E2116" s="563"/>
      <c r="F2116" s="563">
        <v>6.2979973298766199</v>
      </c>
      <c r="G2116" s="563"/>
      <c r="H2116" s="564"/>
    </row>
    <row r="2117" spans="2:8" ht="11.5" customHeight="1">
      <c r="B2117" s="558">
        <v>42833</v>
      </c>
      <c r="C2117" s="559">
        <v>6.4928833195931697</v>
      </c>
      <c r="D2117" s="560"/>
      <c r="E2117" s="560"/>
      <c r="F2117" s="560">
        <v>6.2979973298766199</v>
      </c>
      <c r="G2117" s="560"/>
      <c r="H2117" s="561"/>
    </row>
    <row r="2118" spans="2:8" ht="11.5" customHeight="1">
      <c r="B2118" s="558">
        <v>42834</v>
      </c>
      <c r="C2118" s="562">
        <v>6.4928833195931697</v>
      </c>
      <c r="D2118" s="563"/>
      <c r="E2118" s="563"/>
      <c r="F2118" s="563">
        <v>6.2979973298766199</v>
      </c>
      <c r="G2118" s="563"/>
      <c r="H2118" s="564"/>
    </row>
    <row r="2119" spans="2:8" ht="11.5" customHeight="1">
      <c r="B2119" s="558">
        <v>42835</v>
      </c>
      <c r="C2119" s="559">
        <v>6.5183957358751599</v>
      </c>
      <c r="D2119" s="560"/>
      <c r="E2119" s="560"/>
      <c r="F2119" s="560">
        <v>6.2979973298766199</v>
      </c>
      <c r="G2119" s="560"/>
      <c r="H2119" s="561"/>
    </row>
    <row r="2120" spans="2:8" ht="11.5" customHeight="1">
      <c r="B2120" s="558">
        <v>42836</v>
      </c>
      <c r="C2120" s="562">
        <v>6.4952841698066202</v>
      </c>
      <c r="D2120" s="563"/>
      <c r="E2120" s="563"/>
      <c r="F2120" s="563">
        <v>6.2979973298766199</v>
      </c>
      <c r="G2120" s="563"/>
      <c r="H2120" s="564"/>
    </row>
    <row r="2121" spans="2:8" ht="11.5" customHeight="1">
      <c r="B2121" s="558">
        <v>42837</v>
      </c>
      <c r="C2121" s="559">
        <v>6.4541614219246801</v>
      </c>
      <c r="D2121" s="560"/>
      <c r="E2121" s="560"/>
      <c r="F2121" s="560">
        <v>6.2979973298766199</v>
      </c>
      <c r="G2121" s="560"/>
      <c r="H2121" s="561"/>
    </row>
    <row r="2122" spans="2:8" ht="11.5" customHeight="1">
      <c r="B2122" s="558">
        <v>42838</v>
      </c>
      <c r="C2122" s="562">
        <v>6.4286805481934799</v>
      </c>
      <c r="D2122" s="563"/>
      <c r="E2122" s="563"/>
      <c r="F2122" s="563">
        <v>6.2979973298766199</v>
      </c>
      <c r="G2122" s="563"/>
      <c r="H2122" s="564"/>
    </row>
    <row r="2123" spans="2:8" ht="11.5" customHeight="1">
      <c r="B2123" s="558">
        <v>42839</v>
      </c>
      <c r="C2123" s="559">
        <v>6.4255816471902598</v>
      </c>
      <c r="D2123" s="560"/>
      <c r="E2123" s="560"/>
      <c r="F2123" s="560">
        <v>6.2979973298766199</v>
      </c>
      <c r="G2123" s="560"/>
      <c r="H2123" s="561"/>
    </row>
    <row r="2124" spans="2:8" ht="11.5" customHeight="1">
      <c r="B2124" s="558">
        <v>42840</v>
      </c>
      <c r="C2124" s="562">
        <v>6.4255816471902598</v>
      </c>
      <c r="D2124" s="563"/>
      <c r="E2124" s="563"/>
      <c r="F2124" s="563">
        <v>6.2979973298766199</v>
      </c>
      <c r="G2124" s="563"/>
      <c r="H2124" s="564"/>
    </row>
    <row r="2125" spans="2:8" ht="11.5" customHeight="1">
      <c r="B2125" s="558">
        <v>42841</v>
      </c>
      <c r="C2125" s="559">
        <v>6.4255816471902598</v>
      </c>
      <c r="D2125" s="560"/>
      <c r="E2125" s="560"/>
      <c r="F2125" s="560">
        <v>6.2979973298766199</v>
      </c>
      <c r="G2125" s="560"/>
      <c r="H2125" s="561"/>
    </row>
    <row r="2126" spans="2:8" ht="11.5" customHeight="1">
      <c r="B2126" s="558">
        <v>42842</v>
      </c>
      <c r="C2126" s="562">
        <v>6.4521621219537897</v>
      </c>
      <c r="D2126" s="563"/>
      <c r="E2126" s="563"/>
      <c r="F2126" s="563">
        <v>6.2979973298766199</v>
      </c>
      <c r="G2126" s="563"/>
      <c r="H2126" s="564"/>
    </row>
    <row r="2127" spans="2:8" ht="11.5" customHeight="1">
      <c r="B2127" s="558">
        <v>42843</v>
      </c>
      <c r="C2127" s="559">
        <v>6.4879366141382198</v>
      </c>
      <c r="D2127" s="560"/>
      <c r="E2127" s="560"/>
      <c r="F2127" s="560">
        <v>6.2979973298766199</v>
      </c>
      <c r="G2127" s="560"/>
      <c r="H2127" s="561"/>
    </row>
    <row r="2128" spans="2:8" ht="11.5" customHeight="1">
      <c r="B2128" s="558">
        <v>42844</v>
      </c>
      <c r="C2128" s="562">
        <v>6.5382199391316602</v>
      </c>
      <c r="D2128" s="563"/>
      <c r="E2128" s="563"/>
      <c r="F2128" s="563">
        <v>6.2979973298766199</v>
      </c>
      <c r="G2128" s="563"/>
      <c r="H2128" s="564"/>
    </row>
    <row r="2129" spans="2:8" ht="11.5" customHeight="1">
      <c r="B2129" s="558">
        <v>42845</v>
      </c>
      <c r="C2129" s="559">
        <v>6.6242188626421896</v>
      </c>
      <c r="D2129" s="560"/>
      <c r="E2129" s="560"/>
      <c r="F2129" s="560">
        <v>6.2979973298766199</v>
      </c>
      <c r="G2129" s="560"/>
      <c r="H2129" s="561"/>
    </row>
    <row r="2130" spans="2:8" ht="11.5" customHeight="1">
      <c r="B2130" s="558">
        <v>42846</v>
      </c>
      <c r="C2130" s="562">
        <v>6.5884770113360496</v>
      </c>
      <c r="D2130" s="563"/>
      <c r="E2130" s="563"/>
      <c r="F2130" s="563">
        <v>6.2979973298766199</v>
      </c>
      <c r="G2130" s="563"/>
      <c r="H2130" s="564"/>
    </row>
    <row r="2131" spans="2:8" ht="11.5" customHeight="1">
      <c r="B2131" s="558">
        <v>42847</v>
      </c>
      <c r="C2131" s="559">
        <v>6.5884770113360496</v>
      </c>
      <c r="D2131" s="560"/>
      <c r="E2131" s="560"/>
      <c r="F2131" s="560">
        <v>6.2979973298766199</v>
      </c>
      <c r="G2131" s="560"/>
      <c r="H2131" s="561"/>
    </row>
    <row r="2132" spans="2:8" ht="11.5" customHeight="1">
      <c r="B2132" s="558">
        <v>42848</v>
      </c>
      <c r="C2132" s="562">
        <v>6.5884770113360496</v>
      </c>
      <c r="D2132" s="563"/>
      <c r="E2132" s="563"/>
      <c r="F2132" s="563">
        <v>6.2979973298766199</v>
      </c>
      <c r="G2132" s="563"/>
      <c r="H2132" s="564"/>
    </row>
    <row r="2133" spans="2:8" ht="11.5" customHeight="1">
      <c r="B2133" s="558">
        <v>42849</v>
      </c>
      <c r="C2133" s="559">
        <v>6.6526356451485897</v>
      </c>
      <c r="D2133" s="560"/>
      <c r="E2133" s="560"/>
      <c r="F2133" s="560">
        <v>6.2979973298766199</v>
      </c>
      <c r="G2133" s="560"/>
      <c r="H2133" s="561"/>
    </row>
    <row r="2134" spans="2:8" ht="11.5" customHeight="1">
      <c r="B2134" s="558">
        <v>42850</v>
      </c>
      <c r="C2134" s="562">
        <v>6.728553000772</v>
      </c>
      <c r="D2134" s="563"/>
      <c r="E2134" s="563"/>
      <c r="F2134" s="563">
        <v>6.2979973298766199</v>
      </c>
      <c r="G2134" s="563"/>
      <c r="H2134" s="564"/>
    </row>
    <row r="2135" spans="2:8" ht="11.5" customHeight="1">
      <c r="B2135" s="558">
        <v>42851</v>
      </c>
      <c r="C2135" s="559">
        <v>6.7046974280995499</v>
      </c>
      <c r="D2135" s="560"/>
      <c r="E2135" s="560"/>
      <c r="F2135" s="560">
        <v>6.2979973298766199</v>
      </c>
      <c r="G2135" s="560"/>
      <c r="H2135" s="561"/>
    </row>
    <row r="2136" spans="2:8" ht="11.5" customHeight="1">
      <c r="B2136" s="558">
        <v>42852</v>
      </c>
      <c r="C2136" s="562">
        <v>6.77159299630397</v>
      </c>
      <c r="D2136" s="563"/>
      <c r="E2136" s="563"/>
      <c r="F2136" s="563">
        <v>6.2979973298766199</v>
      </c>
      <c r="G2136" s="563"/>
      <c r="H2136" s="564"/>
    </row>
    <row r="2137" spans="2:8" ht="11.5" customHeight="1">
      <c r="B2137" s="558">
        <v>42853</v>
      </c>
      <c r="C2137" s="559">
        <v>6.8568443165619604</v>
      </c>
      <c r="D2137" s="560"/>
      <c r="E2137" s="560"/>
      <c r="F2137" s="560">
        <v>6.2979973298766199</v>
      </c>
      <c r="G2137" s="560"/>
      <c r="H2137" s="561"/>
    </row>
    <row r="2138" spans="2:8" ht="11.5" customHeight="1">
      <c r="B2138" s="558">
        <v>42854</v>
      </c>
      <c r="C2138" s="562">
        <v>6.8568443165619604</v>
      </c>
      <c r="D2138" s="563"/>
      <c r="E2138" s="563"/>
      <c r="F2138" s="563">
        <v>6.2979973298766199</v>
      </c>
      <c r="G2138" s="563"/>
      <c r="H2138" s="564"/>
    </row>
    <row r="2139" spans="2:8" ht="11.5" customHeight="1">
      <c r="B2139" s="558">
        <v>42855</v>
      </c>
      <c r="C2139" s="559">
        <v>6.8568443165619604</v>
      </c>
      <c r="D2139" s="560"/>
      <c r="E2139" s="560"/>
      <c r="F2139" s="560">
        <v>6.2979973298766199</v>
      </c>
      <c r="G2139" s="560"/>
      <c r="H2139" s="561"/>
    </row>
    <row r="2140" spans="2:8" ht="11.5" customHeight="1">
      <c r="B2140" s="558">
        <v>42856</v>
      </c>
      <c r="C2140" s="562">
        <v>6.8761863193062096</v>
      </c>
      <c r="D2140" s="563"/>
      <c r="E2140" s="563"/>
      <c r="F2140" s="563">
        <v>6.2979973298766199</v>
      </c>
      <c r="G2140" s="563"/>
      <c r="H2140" s="564"/>
    </row>
    <row r="2141" spans="2:8" ht="11.5" customHeight="1">
      <c r="B2141" s="558">
        <v>42857</v>
      </c>
      <c r="C2141" s="559">
        <v>6.9475990390516396</v>
      </c>
      <c r="D2141" s="560"/>
      <c r="E2141" s="560"/>
      <c r="F2141" s="560">
        <v>6.2979973298766199</v>
      </c>
      <c r="G2141" s="560"/>
      <c r="H2141" s="561"/>
    </row>
    <row r="2142" spans="2:8" ht="11.5" customHeight="1">
      <c r="B2142" s="558">
        <v>42858</v>
      </c>
      <c r="C2142" s="562">
        <v>6.8161746781141499</v>
      </c>
      <c r="D2142" s="563"/>
      <c r="E2142" s="563"/>
      <c r="F2142" s="563">
        <v>6.2979973298766199</v>
      </c>
      <c r="G2142" s="563"/>
      <c r="H2142" s="564"/>
    </row>
    <row r="2143" spans="2:8" ht="11.5" customHeight="1">
      <c r="B2143" s="558">
        <v>42859</v>
      </c>
      <c r="C2143" s="559">
        <v>6.9670818050592302</v>
      </c>
      <c r="D2143" s="560"/>
      <c r="E2143" s="560"/>
      <c r="F2143" s="560">
        <v>6.2979973298766199</v>
      </c>
      <c r="G2143" s="560"/>
      <c r="H2143" s="561"/>
    </row>
    <row r="2144" spans="2:8" ht="11.5" customHeight="1">
      <c r="B2144" s="558">
        <v>42860</v>
      </c>
      <c r="C2144" s="562">
        <v>7.0800093707760503</v>
      </c>
      <c r="D2144" s="563"/>
      <c r="E2144" s="563"/>
      <c r="F2144" s="563">
        <v>6.2979973298766199</v>
      </c>
      <c r="G2144" s="563"/>
      <c r="H2144" s="564"/>
    </row>
    <row r="2145" spans="2:8" ht="11.5" customHeight="1">
      <c r="B2145" s="558">
        <v>42861</v>
      </c>
      <c r="C2145" s="559">
        <v>7.0800093707760503</v>
      </c>
      <c r="D2145" s="560"/>
      <c r="E2145" s="560"/>
      <c r="F2145" s="560">
        <v>6.2979973298766199</v>
      </c>
      <c r="G2145" s="560"/>
      <c r="H2145" s="561"/>
    </row>
    <row r="2146" spans="2:8" ht="11.5" customHeight="1">
      <c r="B2146" s="558">
        <v>42862</v>
      </c>
      <c r="C2146" s="562">
        <v>7.0800093707760503</v>
      </c>
      <c r="D2146" s="563"/>
      <c r="E2146" s="563"/>
      <c r="F2146" s="563">
        <v>6.2979973298766199</v>
      </c>
      <c r="G2146" s="563"/>
      <c r="H2146" s="564"/>
    </row>
    <row r="2147" spans="2:8" ht="11.5" customHeight="1">
      <c r="B2147" s="558">
        <v>42863</v>
      </c>
      <c r="C2147" s="559">
        <v>7.0048688797838201</v>
      </c>
      <c r="D2147" s="560"/>
      <c r="E2147" s="560"/>
      <c r="F2147" s="560">
        <v>6.2979973298766199</v>
      </c>
      <c r="G2147" s="560"/>
      <c r="H2147" s="561"/>
    </row>
    <row r="2148" spans="2:8" ht="11.5" customHeight="1">
      <c r="B2148" s="558">
        <v>42864</v>
      </c>
      <c r="C2148" s="562">
        <v>7.1531024568889396</v>
      </c>
      <c r="D2148" s="563"/>
      <c r="E2148" s="563"/>
      <c r="F2148" s="563">
        <v>6.2979973298766199</v>
      </c>
      <c r="G2148" s="563"/>
      <c r="H2148" s="564"/>
    </row>
    <row r="2149" spans="2:8" ht="11.5" customHeight="1">
      <c r="B2149" s="558">
        <v>42865</v>
      </c>
      <c r="C2149" s="559">
        <v>7.2036584475595697</v>
      </c>
      <c r="D2149" s="560"/>
      <c r="E2149" s="560"/>
      <c r="F2149" s="560">
        <v>6.2979973298766199</v>
      </c>
      <c r="G2149" s="560"/>
      <c r="H2149" s="561"/>
    </row>
    <row r="2150" spans="2:8" ht="11.5" customHeight="1">
      <c r="B2150" s="558">
        <v>42866</v>
      </c>
      <c r="C2150" s="562">
        <v>6.7673679710719297</v>
      </c>
      <c r="D2150" s="563"/>
      <c r="E2150" s="563"/>
      <c r="F2150" s="563">
        <v>6.2979973298766199</v>
      </c>
      <c r="G2150" s="563"/>
      <c r="H2150" s="564"/>
    </row>
    <row r="2151" spans="2:8" ht="11.5" customHeight="1">
      <c r="B2151" s="558">
        <v>42867</v>
      </c>
      <c r="C2151" s="559">
        <v>6.9094704609205104</v>
      </c>
      <c r="D2151" s="560"/>
      <c r="E2151" s="560"/>
      <c r="F2151" s="560">
        <v>6.2979973298766199</v>
      </c>
      <c r="G2151" s="560"/>
      <c r="H2151" s="561"/>
    </row>
    <row r="2152" spans="2:8" ht="11.5" customHeight="1">
      <c r="B2152" s="558">
        <v>42868</v>
      </c>
      <c r="C2152" s="562">
        <v>6.9094704609205104</v>
      </c>
      <c r="D2152" s="563"/>
      <c r="E2152" s="563"/>
      <c r="F2152" s="563">
        <v>6.2979973298766199</v>
      </c>
      <c r="G2152" s="563"/>
      <c r="H2152" s="564"/>
    </row>
    <row r="2153" spans="2:8" ht="11.5" customHeight="1">
      <c r="B2153" s="558">
        <v>42869</v>
      </c>
      <c r="C2153" s="559">
        <v>6.9094704609205104</v>
      </c>
      <c r="D2153" s="560"/>
      <c r="E2153" s="560"/>
      <c r="F2153" s="560">
        <v>6.2979973298766199</v>
      </c>
      <c r="G2153" s="560"/>
      <c r="H2153" s="561"/>
    </row>
    <row r="2154" spans="2:8" ht="11.5" customHeight="1">
      <c r="B2154" s="558">
        <v>42870</v>
      </c>
      <c r="C2154" s="562">
        <v>7.1311119657815496</v>
      </c>
      <c r="D2154" s="563"/>
      <c r="E2154" s="563"/>
      <c r="F2154" s="563">
        <v>6.2979973298766199</v>
      </c>
      <c r="G2154" s="563"/>
      <c r="H2154" s="564"/>
    </row>
    <row r="2155" spans="2:8" ht="11.5" customHeight="1">
      <c r="B2155" s="558">
        <v>42871</v>
      </c>
      <c r="C2155" s="559">
        <v>7.15793953503095</v>
      </c>
      <c r="D2155" s="560"/>
      <c r="E2155" s="560"/>
      <c r="F2155" s="560">
        <v>6.2979973298766199</v>
      </c>
      <c r="G2155" s="560"/>
      <c r="H2155" s="561"/>
    </row>
    <row r="2156" spans="2:8" ht="11.5" customHeight="1">
      <c r="B2156" s="558">
        <v>42872</v>
      </c>
      <c r="C2156" s="562">
        <v>6.86675692822124</v>
      </c>
      <c r="D2156" s="563"/>
      <c r="E2156" s="563"/>
      <c r="F2156" s="563">
        <v>6.2979973298766199</v>
      </c>
      <c r="G2156" s="563"/>
      <c r="H2156" s="564"/>
    </row>
    <row r="2157" spans="2:8" ht="11.5" customHeight="1">
      <c r="B2157" s="558">
        <v>42873</v>
      </c>
      <c r="C2157" s="559">
        <v>6.9303585844827804</v>
      </c>
      <c r="D2157" s="560"/>
      <c r="E2157" s="560"/>
      <c r="F2157" s="560">
        <v>6.2979973298766199</v>
      </c>
      <c r="G2157" s="560"/>
      <c r="H2157" s="561"/>
    </row>
    <row r="2158" spans="2:8" ht="11.5" customHeight="1">
      <c r="B2158" s="558">
        <v>42874</v>
      </c>
      <c r="C2158" s="562">
        <v>6.8933934624780999</v>
      </c>
      <c r="D2158" s="563"/>
      <c r="E2158" s="563"/>
      <c r="F2158" s="563">
        <v>6.2979973298766199</v>
      </c>
      <c r="G2158" s="563"/>
      <c r="H2158" s="564"/>
    </row>
    <row r="2159" spans="2:8" ht="11.5" customHeight="1">
      <c r="B2159" s="558">
        <v>42875</v>
      </c>
      <c r="C2159" s="559">
        <v>6.8933934624780999</v>
      </c>
      <c r="D2159" s="560"/>
      <c r="E2159" s="560"/>
      <c r="F2159" s="560">
        <v>6.2979973298766199</v>
      </c>
      <c r="G2159" s="560"/>
      <c r="H2159" s="561"/>
    </row>
    <row r="2160" spans="2:8" ht="11.5" customHeight="1">
      <c r="B2160" s="558">
        <v>42876</v>
      </c>
      <c r="C2160" s="562">
        <v>6.8933934624780999</v>
      </c>
      <c r="D2160" s="563"/>
      <c r="E2160" s="563"/>
      <c r="F2160" s="563">
        <v>6.2979973298766199</v>
      </c>
      <c r="G2160" s="563"/>
      <c r="H2160" s="564"/>
    </row>
    <row r="2161" spans="2:8" ht="11.5" customHeight="1">
      <c r="B2161" s="558">
        <v>42877</v>
      </c>
      <c r="C2161" s="559">
        <v>6.9996498717272999</v>
      </c>
      <c r="D2161" s="560"/>
      <c r="E2161" s="560"/>
      <c r="F2161" s="560">
        <v>6.2979973298766199</v>
      </c>
      <c r="G2161" s="560"/>
      <c r="H2161" s="561"/>
    </row>
    <row r="2162" spans="2:8" ht="11.5" customHeight="1">
      <c r="B2162" s="558">
        <v>42878</v>
      </c>
      <c r="C2162" s="562">
        <v>7.0387352784454302</v>
      </c>
      <c r="D2162" s="563"/>
      <c r="E2162" s="563"/>
      <c r="F2162" s="563">
        <v>6.2979973298766199</v>
      </c>
      <c r="G2162" s="563"/>
      <c r="H2162" s="564"/>
    </row>
    <row r="2163" spans="2:8" ht="11.5" customHeight="1">
      <c r="B2163" s="558">
        <v>42879</v>
      </c>
      <c r="C2163" s="559">
        <v>7.1614867697735196</v>
      </c>
      <c r="D2163" s="560"/>
      <c r="E2163" s="560"/>
      <c r="F2163" s="560">
        <v>6.2979973298766199</v>
      </c>
      <c r="G2163" s="560"/>
      <c r="H2163" s="561"/>
    </row>
    <row r="2164" spans="2:8" ht="11.5" customHeight="1">
      <c r="B2164" s="558">
        <v>42880</v>
      </c>
      <c r="C2164" s="562">
        <v>7.3288097973697104</v>
      </c>
      <c r="D2164" s="563"/>
      <c r="E2164" s="563"/>
      <c r="F2164" s="563">
        <v>6.2979973298766199</v>
      </c>
      <c r="G2164" s="563"/>
      <c r="H2164" s="564"/>
    </row>
    <row r="2165" spans="2:8" ht="11.5" customHeight="1">
      <c r="B2165" s="558">
        <v>42881</v>
      </c>
      <c r="C2165" s="559">
        <v>7.3029669119988299</v>
      </c>
      <c r="D2165" s="560"/>
      <c r="E2165" s="560"/>
      <c r="F2165" s="560">
        <v>6.2979973298766199</v>
      </c>
      <c r="G2165" s="560"/>
      <c r="H2165" s="561"/>
    </row>
    <row r="2166" spans="2:8" ht="11.5" customHeight="1">
      <c r="B2166" s="558">
        <v>42882</v>
      </c>
      <c r="C2166" s="562">
        <v>7.3029669119988299</v>
      </c>
      <c r="D2166" s="563"/>
      <c r="E2166" s="563"/>
      <c r="F2166" s="563">
        <v>6.2979973298766199</v>
      </c>
      <c r="G2166" s="563"/>
      <c r="H2166" s="564"/>
    </row>
    <row r="2167" spans="2:8" ht="11.5" customHeight="1">
      <c r="B2167" s="558">
        <v>42883</v>
      </c>
      <c r="C2167" s="559">
        <v>7.3029669119988299</v>
      </c>
      <c r="D2167" s="560"/>
      <c r="E2167" s="560"/>
      <c r="F2167" s="560">
        <v>6.2979973298766199</v>
      </c>
      <c r="G2167" s="560"/>
      <c r="H2167" s="561"/>
    </row>
    <row r="2168" spans="2:8" ht="11.5" customHeight="1">
      <c r="B2168" s="558">
        <v>42884</v>
      </c>
      <c r="C2168" s="562">
        <v>7.3157657440149997</v>
      </c>
      <c r="D2168" s="563"/>
      <c r="E2168" s="563"/>
      <c r="F2168" s="563">
        <v>6.2979973298766199</v>
      </c>
      <c r="G2168" s="563"/>
      <c r="H2168" s="564"/>
    </row>
    <row r="2169" spans="2:8" ht="11.5" customHeight="1">
      <c r="B2169" s="558">
        <v>42885</v>
      </c>
      <c r="C2169" s="559">
        <v>7.3109184491877102</v>
      </c>
      <c r="D2169" s="560"/>
      <c r="E2169" s="560"/>
      <c r="F2169" s="560">
        <v>6.2979973298766199</v>
      </c>
      <c r="G2169" s="560"/>
      <c r="H2169" s="561"/>
    </row>
    <row r="2170" spans="2:8" ht="11.5" customHeight="1">
      <c r="B2170" s="558">
        <v>42886</v>
      </c>
      <c r="C2170" s="562">
        <v>7.3328590703389702</v>
      </c>
      <c r="D2170" s="563"/>
      <c r="E2170" s="563"/>
      <c r="F2170" s="563">
        <v>6.2979973298766199</v>
      </c>
      <c r="G2170" s="563"/>
      <c r="H2170" s="564"/>
    </row>
    <row r="2171" spans="2:8" ht="11.5" customHeight="1">
      <c r="B2171" s="558">
        <v>42887</v>
      </c>
      <c r="C2171" s="559">
        <v>7.4395432682961804</v>
      </c>
      <c r="D2171" s="560"/>
      <c r="E2171" s="560"/>
      <c r="F2171" s="560">
        <v>6.2979973298766199</v>
      </c>
      <c r="G2171" s="560"/>
      <c r="H2171" s="561"/>
    </row>
    <row r="2172" spans="2:8" ht="11.5" customHeight="1">
      <c r="B2172" s="558">
        <v>42888</v>
      </c>
      <c r="C2172" s="562">
        <v>7.5141915916064601</v>
      </c>
      <c r="D2172" s="563"/>
      <c r="E2172" s="563"/>
      <c r="F2172" s="563">
        <v>6.2979973298766199</v>
      </c>
      <c r="G2172" s="563"/>
      <c r="H2172" s="564"/>
    </row>
    <row r="2173" spans="2:8" ht="11.5" customHeight="1">
      <c r="B2173" s="558">
        <v>42889</v>
      </c>
      <c r="C2173" s="559">
        <v>7.5141915916064601</v>
      </c>
      <c r="D2173" s="560"/>
      <c r="E2173" s="560"/>
      <c r="F2173" s="560">
        <v>6.2979973298766199</v>
      </c>
      <c r="G2173" s="560"/>
      <c r="H2173" s="561"/>
    </row>
    <row r="2174" spans="2:8" ht="11.5" customHeight="1">
      <c r="B2174" s="558">
        <v>42890</v>
      </c>
      <c r="C2174" s="562">
        <v>7.5141915916064601</v>
      </c>
      <c r="D2174" s="563"/>
      <c r="E2174" s="563"/>
      <c r="F2174" s="563">
        <v>6.2979973298766199</v>
      </c>
      <c r="G2174" s="563"/>
      <c r="H2174" s="564"/>
    </row>
    <row r="2175" spans="2:8" ht="11.5" customHeight="1">
      <c r="B2175" s="558">
        <v>42891</v>
      </c>
      <c r="C2175" s="559">
        <v>7.4170716963707504</v>
      </c>
      <c r="D2175" s="560"/>
      <c r="E2175" s="560"/>
      <c r="F2175" s="560">
        <v>6.2979973298766199</v>
      </c>
      <c r="G2175" s="560"/>
      <c r="H2175" s="561"/>
    </row>
    <row r="2176" spans="2:8" ht="11.5" customHeight="1">
      <c r="B2176" s="558">
        <v>42892</v>
      </c>
      <c r="C2176" s="562">
        <v>7.47795890336808</v>
      </c>
      <c r="D2176" s="563"/>
      <c r="E2176" s="563"/>
      <c r="F2176" s="563">
        <v>6.2979973298766199</v>
      </c>
      <c r="G2176" s="563"/>
      <c r="H2176" s="564"/>
    </row>
    <row r="2177" spans="2:8" ht="11.5" customHeight="1">
      <c r="B2177" s="558">
        <v>42893</v>
      </c>
      <c r="C2177" s="559">
        <v>7.3749797008637499</v>
      </c>
      <c r="D2177" s="560"/>
      <c r="E2177" s="560"/>
      <c r="F2177" s="560">
        <v>6.2979973298766199</v>
      </c>
      <c r="G2177" s="560"/>
      <c r="H2177" s="561"/>
    </row>
    <row r="2178" spans="2:8" ht="11.5" customHeight="1">
      <c r="B2178" s="558">
        <v>42894</v>
      </c>
      <c r="C2178" s="562">
        <v>7.3622102292252496</v>
      </c>
      <c r="D2178" s="563"/>
      <c r="E2178" s="563"/>
      <c r="F2178" s="563">
        <v>6.2979973298766199</v>
      </c>
      <c r="G2178" s="563"/>
      <c r="H2178" s="564"/>
    </row>
    <row r="2179" spans="2:8" ht="11.5" customHeight="1">
      <c r="B2179" s="558">
        <v>42895</v>
      </c>
      <c r="C2179" s="559">
        <v>7.0143014236440298</v>
      </c>
      <c r="D2179" s="560"/>
      <c r="E2179" s="560"/>
      <c r="F2179" s="560">
        <v>6.2979973298766199</v>
      </c>
      <c r="G2179" s="560"/>
      <c r="H2179" s="561"/>
    </row>
    <row r="2180" spans="2:8" ht="11.5" customHeight="1">
      <c r="B2180" s="558">
        <v>42896</v>
      </c>
      <c r="C2180" s="562">
        <v>7.0143014236440298</v>
      </c>
      <c r="D2180" s="563"/>
      <c r="E2180" s="563"/>
      <c r="F2180" s="563">
        <v>6.2979973298766199</v>
      </c>
      <c r="G2180" s="563"/>
      <c r="H2180" s="564"/>
    </row>
    <row r="2181" spans="2:8" ht="11.5" customHeight="1">
      <c r="B2181" s="558">
        <v>42897</v>
      </c>
      <c r="C2181" s="559">
        <v>7.0143014236440298</v>
      </c>
      <c r="D2181" s="560"/>
      <c r="E2181" s="560"/>
      <c r="F2181" s="560">
        <v>6.2979973298766199</v>
      </c>
      <c r="G2181" s="560"/>
      <c r="H2181" s="561"/>
    </row>
    <row r="2182" spans="2:8" ht="11.5" customHeight="1">
      <c r="B2182" s="558">
        <v>42898</v>
      </c>
      <c r="C2182" s="562">
        <v>6.9785973666267198</v>
      </c>
      <c r="D2182" s="563"/>
      <c r="E2182" s="563"/>
      <c r="F2182" s="563">
        <v>6.2979973298766199</v>
      </c>
      <c r="G2182" s="563"/>
      <c r="H2182" s="564"/>
    </row>
    <row r="2183" spans="2:8" ht="11.5" customHeight="1">
      <c r="B2183" s="558">
        <v>42899</v>
      </c>
      <c r="C2183" s="559">
        <v>7.0330392427546498</v>
      </c>
      <c r="D2183" s="560"/>
      <c r="E2183" s="560"/>
      <c r="F2183" s="560">
        <v>6.2979973298766199</v>
      </c>
      <c r="G2183" s="560"/>
      <c r="H2183" s="561"/>
    </row>
    <row r="2184" spans="2:8" ht="11.5" customHeight="1">
      <c r="B2184" s="558">
        <v>42900</v>
      </c>
      <c r="C2184" s="562">
        <v>6.9810583844376204</v>
      </c>
      <c r="D2184" s="563"/>
      <c r="E2184" s="563"/>
      <c r="F2184" s="563">
        <v>6.2979973298766199</v>
      </c>
      <c r="G2184" s="563"/>
      <c r="H2184" s="564"/>
    </row>
    <row r="2185" spans="2:8" ht="11.5" customHeight="1">
      <c r="B2185" s="558">
        <v>42901</v>
      </c>
      <c r="C2185" s="559">
        <v>6.9079974279849496</v>
      </c>
      <c r="D2185" s="560"/>
      <c r="E2185" s="560"/>
      <c r="F2185" s="560">
        <v>6.2979973298766199</v>
      </c>
      <c r="G2185" s="560"/>
      <c r="H2185" s="561"/>
    </row>
    <row r="2186" spans="2:8" ht="11.5" customHeight="1">
      <c r="B2186" s="558">
        <v>42902</v>
      </c>
      <c r="C2186" s="562">
        <v>7.0130005726748701</v>
      </c>
      <c r="D2186" s="563"/>
      <c r="E2186" s="563"/>
      <c r="F2186" s="563">
        <v>6.2979973298766199</v>
      </c>
      <c r="G2186" s="563"/>
      <c r="H2186" s="564"/>
    </row>
    <row r="2187" spans="2:8" ht="11.5" customHeight="1">
      <c r="B2187" s="558">
        <v>42903</v>
      </c>
      <c r="C2187" s="559">
        <v>7.0130005726748701</v>
      </c>
      <c r="D2187" s="560"/>
      <c r="E2187" s="560"/>
      <c r="F2187" s="560">
        <v>6.2979973298766199</v>
      </c>
      <c r="G2187" s="560"/>
      <c r="H2187" s="561"/>
    </row>
    <row r="2188" spans="2:8" ht="11.5" customHeight="1">
      <c r="B2188" s="558">
        <v>42904</v>
      </c>
      <c r="C2188" s="562">
        <v>7.0130005726748701</v>
      </c>
      <c r="D2188" s="563"/>
      <c r="E2188" s="563"/>
      <c r="F2188" s="563">
        <v>6.2979973298766199</v>
      </c>
      <c r="G2188" s="563"/>
      <c r="H2188" s="564"/>
    </row>
    <row r="2189" spans="2:8" ht="11.5" customHeight="1">
      <c r="B2189" s="558">
        <v>42905</v>
      </c>
      <c r="C2189" s="559">
        <v>7.1826812937080202</v>
      </c>
      <c r="D2189" s="560"/>
      <c r="E2189" s="560"/>
      <c r="F2189" s="560">
        <v>6.2979973298766199</v>
      </c>
      <c r="G2189" s="560"/>
      <c r="H2189" s="561"/>
    </row>
    <row r="2190" spans="2:8" ht="11.5" customHeight="1">
      <c r="B2190" s="558">
        <v>42906</v>
      </c>
      <c r="C2190" s="562">
        <v>7.06292336183449</v>
      </c>
      <c r="D2190" s="563"/>
      <c r="E2190" s="563"/>
      <c r="F2190" s="563">
        <v>6.2979973298766199</v>
      </c>
      <c r="G2190" s="563"/>
      <c r="H2190" s="564"/>
    </row>
    <row r="2191" spans="2:8" ht="11.5" customHeight="1">
      <c r="B2191" s="558">
        <v>42907</v>
      </c>
      <c r="C2191" s="559">
        <v>7.1148701794378599</v>
      </c>
      <c r="D2191" s="560"/>
      <c r="E2191" s="560"/>
      <c r="F2191" s="560">
        <v>6.2979973298766199</v>
      </c>
      <c r="G2191" s="560"/>
      <c r="H2191" s="561"/>
    </row>
    <row r="2192" spans="2:8" ht="11.5" customHeight="1">
      <c r="B2192" s="558">
        <v>42908</v>
      </c>
      <c r="C2192" s="562">
        <v>7.1849681726793699</v>
      </c>
      <c r="D2192" s="563"/>
      <c r="E2192" s="563"/>
      <c r="F2192" s="563">
        <v>6.2979973298766199</v>
      </c>
      <c r="G2192" s="563"/>
      <c r="H2192" s="564"/>
    </row>
    <row r="2193" spans="2:8" ht="11.5" customHeight="1">
      <c r="B2193" s="558">
        <v>42909</v>
      </c>
      <c r="C2193" s="559">
        <v>7.3154832407927497</v>
      </c>
      <c r="D2193" s="560"/>
      <c r="E2193" s="560"/>
      <c r="F2193" s="560">
        <v>6.2979973298766199</v>
      </c>
      <c r="G2193" s="560"/>
      <c r="H2193" s="561"/>
    </row>
    <row r="2194" spans="2:8" ht="11.5" customHeight="1">
      <c r="B2194" s="558">
        <v>42910</v>
      </c>
      <c r="C2194" s="562">
        <v>7.3154832407927497</v>
      </c>
      <c r="D2194" s="563"/>
      <c r="E2194" s="563"/>
      <c r="F2194" s="563">
        <v>6.2979973298766199</v>
      </c>
      <c r="G2194" s="563"/>
      <c r="H2194" s="564"/>
    </row>
    <row r="2195" spans="2:8" ht="11.5" customHeight="1">
      <c r="B2195" s="558">
        <v>42911</v>
      </c>
      <c r="C2195" s="559">
        <v>7.3154832407927497</v>
      </c>
      <c r="D2195" s="560"/>
      <c r="E2195" s="560"/>
      <c r="F2195" s="560">
        <v>6.2979973298766199</v>
      </c>
      <c r="G2195" s="560"/>
      <c r="H2195" s="561"/>
    </row>
    <row r="2196" spans="2:8" ht="11.5" customHeight="1">
      <c r="B2196" s="558">
        <v>42912</v>
      </c>
      <c r="C2196" s="562">
        <v>7.2404561982707003</v>
      </c>
      <c r="D2196" s="563"/>
      <c r="E2196" s="563"/>
      <c r="F2196" s="563">
        <v>6.2979973298766199</v>
      </c>
      <c r="G2196" s="563"/>
      <c r="H2196" s="564"/>
    </row>
    <row r="2197" spans="2:8" ht="11.5" customHeight="1">
      <c r="B2197" s="558">
        <v>42913</v>
      </c>
      <c r="C2197" s="559">
        <v>7.0827107929217501</v>
      </c>
      <c r="D2197" s="560"/>
      <c r="E2197" s="560"/>
      <c r="F2197" s="560">
        <v>6.2979973298766199</v>
      </c>
      <c r="G2197" s="560"/>
      <c r="H2197" s="561"/>
    </row>
    <row r="2198" spans="2:8" ht="11.5" customHeight="1">
      <c r="B2198" s="558">
        <v>42914</v>
      </c>
      <c r="C2198" s="562">
        <v>7.2826367662656599</v>
      </c>
      <c r="D2198" s="563"/>
      <c r="E2198" s="563"/>
      <c r="F2198" s="563">
        <v>6.2979973298766199</v>
      </c>
      <c r="G2198" s="563"/>
      <c r="H2198" s="564"/>
    </row>
    <row r="2199" spans="2:8" ht="11.5" customHeight="1">
      <c r="B2199" s="558">
        <v>42915</v>
      </c>
      <c r="C2199" s="559">
        <v>7.1612482659670897</v>
      </c>
      <c r="D2199" s="560"/>
      <c r="E2199" s="560"/>
      <c r="F2199" s="560">
        <v>6.2979973298766199</v>
      </c>
      <c r="G2199" s="560"/>
      <c r="H2199" s="561"/>
    </row>
    <row r="2200" spans="2:8" ht="11.5" customHeight="1">
      <c r="B2200" s="558">
        <v>42916</v>
      </c>
      <c r="C2200" s="562">
        <v>8.5470406748223997</v>
      </c>
      <c r="D2200" s="563"/>
      <c r="E2200" s="563"/>
      <c r="F2200" s="563">
        <v>6.2979973298766199</v>
      </c>
      <c r="G2200" s="563"/>
      <c r="H2200" s="564"/>
    </row>
    <row r="2201" spans="2:8" ht="11.5" customHeight="1">
      <c r="B2201" s="558">
        <v>42917</v>
      </c>
      <c r="C2201" s="559">
        <v>8.5470406748223997</v>
      </c>
      <c r="D2201" s="560"/>
      <c r="E2201" s="560"/>
      <c r="F2201" s="560">
        <v>6.2979973298766199</v>
      </c>
      <c r="G2201" s="560"/>
      <c r="H2201" s="561"/>
    </row>
    <row r="2202" spans="2:8" ht="11.5" customHeight="1">
      <c r="B2202" s="558">
        <v>42918</v>
      </c>
      <c r="C2202" s="562">
        <v>8.5470406748223997</v>
      </c>
      <c r="D2202" s="563"/>
      <c r="E2202" s="563"/>
      <c r="F2202" s="563">
        <v>6.2979973298766199</v>
      </c>
      <c r="G2202" s="563"/>
      <c r="H2202" s="564"/>
    </row>
    <row r="2203" spans="2:8" ht="11.5" customHeight="1">
      <c r="B2203" s="558">
        <v>42919</v>
      </c>
      <c r="C2203" s="559">
        <v>8.5025695962736201</v>
      </c>
      <c r="D2203" s="560"/>
      <c r="E2203" s="560"/>
      <c r="F2203" s="560">
        <v>6.2979973298766199</v>
      </c>
      <c r="G2203" s="560"/>
      <c r="H2203" s="561"/>
    </row>
    <row r="2204" spans="2:8" ht="11.5" customHeight="1">
      <c r="B2204" s="558">
        <v>42920</v>
      </c>
      <c r="C2204" s="562">
        <v>8.5025337967738608</v>
      </c>
      <c r="D2204" s="563"/>
      <c r="E2204" s="563"/>
      <c r="F2204" s="563">
        <v>6.2979973298766199</v>
      </c>
      <c r="G2204" s="563"/>
      <c r="H2204" s="564"/>
    </row>
    <row r="2205" spans="2:8" ht="11.5" customHeight="1">
      <c r="B2205" s="558">
        <v>42921</v>
      </c>
      <c r="C2205" s="559">
        <v>8.40556626979307</v>
      </c>
      <c r="D2205" s="560"/>
      <c r="E2205" s="560"/>
      <c r="F2205" s="560">
        <v>6.2979973298766199</v>
      </c>
      <c r="G2205" s="560"/>
      <c r="H2205" s="561"/>
    </row>
    <row r="2206" spans="2:8" ht="11.5" customHeight="1">
      <c r="B2206" s="558">
        <v>42922</v>
      </c>
      <c r="C2206" s="562">
        <v>8.1986951293029993</v>
      </c>
      <c r="D2206" s="563"/>
      <c r="E2206" s="563"/>
      <c r="F2206" s="563">
        <v>6.2979973298766199</v>
      </c>
      <c r="G2206" s="563"/>
      <c r="H2206" s="564"/>
    </row>
    <row r="2207" spans="2:8" ht="11.5" customHeight="1">
      <c r="B2207" s="558">
        <v>42923</v>
      </c>
      <c r="C2207" s="559">
        <v>8.2270972439280801</v>
      </c>
      <c r="D2207" s="560"/>
      <c r="E2207" s="560"/>
      <c r="F2207" s="560">
        <v>6.2979973298766199</v>
      </c>
      <c r="G2207" s="560"/>
      <c r="H2207" s="561"/>
    </row>
    <row r="2208" spans="2:8" ht="11.5" customHeight="1">
      <c r="B2208" s="558">
        <v>42924</v>
      </c>
      <c r="C2208" s="562">
        <v>8.2270972439280801</v>
      </c>
      <c r="D2208" s="563"/>
      <c r="E2208" s="563"/>
      <c r="F2208" s="563">
        <v>6.2979973298766199</v>
      </c>
      <c r="G2208" s="563"/>
      <c r="H2208" s="564"/>
    </row>
    <row r="2209" spans="2:8" ht="11.5" customHeight="1">
      <c r="B2209" s="558">
        <v>42925</v>
      </c>
      <c r="C2209" s="559">
        <v>8.2270972439280801</v>
      </c>
      <c r="D2209" s="560"/>
      <c r="E2209" s="560"/>
      <c r="F2209" s="560">
        <v>6.2979973298766199</v>
      </c>
      <c r="G2209" s="560"/>
      <c r="H2209" s="561"/>
    </row>
    <row r="2210" spans="2:8" ht="11.5" customHeight="1">
      <c r="B2210" s="558">
        <v>42926</v>
      </c>
      <c r="C2210" s="562">
        <v>8.2847642805627402</v>
      </c>
      <c r="D2210" s="563"/>
      <c r="E2210" s="563"/>
      <c r="F2210" s="563">
        <v>6.2979973298766199</v>
      </c>
      <c r="G2210" s="563"/>
      <c r="H2210" s="564"/>
    </row>
    <row r="2211" spans="2:8" ht="11.5" customHeight="1">
      <c r="B2211" s="558">
        <v>42927</v>
      </c>
      <c r="C2211" s="559">
        <v>8.0326371846083795</v>
      </c>
      <c r="D2211" s="560"/>
      <c r="E2211" s="560"/>
      <c r="F2211" s="560">
        <v>6.2979973298766199</v>
      </c>
      <c r="G2211" s="560"/>
      <c r="H2211" s="561"/>
    </row>
    <row r="2212" spans="2:8" ht="11.5" customHeight="1">
      <c r="B2212" s="558">
        <v>42928</v>
      </c>
      <c r="C2212" s="562">
        <v>8.19386885284489</v>
      </c>
      <c r="D2212" s="563"/>
      <c r="E2212" s="563"/>
      <c r="F2212" s="563">
        <v>6.2979973298766199</v>
      </c>
      <c r="G2212" s="563"/>
      <c r="H2212" s="564"/>
    </row>
    <row r="2213" spans="2:8" ht="11.5" customHeight="1">
      <c r="B2213" s="558">
        <v>42929</v>
      </c>
      <c r="C2213" s="559">
        <v>8.1848596112235601</v>
      </c>
      <c r="D2213" s="560"/>
      <c r="E2213" s="560"/>
      <c r="F2213" s="560">
        <v>6.2979973298766199</v>
      </c>
      <c r="G2213" s="560"/>
      <c r="H2213" s="561"/>
    </row>
    <row r="2214" spans="2:8" ht="11.5" customHeight="1">
      <c r="B2214" s="558">
        <v>42930</v>
      </c>
      <c r="C2214" s="562">
        <v>8.1972411076319993</v>
      </c>
      <c r="D2214" s="563"/>
      <c r="E2214" s="563"/>
      <c r="F2214" s="563">
        <v>6.2979973298766199</v>
      </c>
      <c r="G2214" s="563"/>
      <c r="H2214" s="564"/>
    </row>
    <row r="2215" spans="2:8" ht="11.5" customHeight="1">
      <c r="B2215" s="558">
        <v>42931</v>
      </c>
      <c r="C2215" s="559">
        <v>8.1972411076319993</v>
      </c>
      <c r="D2215" s="560"/>
      <c r="E2215" s="560"/>
      <c r="F2215" s="560">
        <v>6.2979973298766199</v>
      </c>
      <c r="G2215" s="560"/>
      <c r="H2215" s="561"/>
    </row>
    <row r="2216" spans="2:8" ht="11.5" customHeight="1">
      <c r="B2216" s="558">
        <v>42932</v>
      </c>
      <c r="C2216" s="562">
        <v>8.1972411076319993</v>
      </c>
      <c r="D2216" s="563"/>
      <c r="E2216" s="563"/>
      <c r="F2216" s="563">
        <v>6.2979973298766199</v>
      </c>
      <c r="G2216" s="563"/>
      <c r="H2216" s="564"/>
    </row>
    <row r="2217" spans="2:8" ht="11.5" customHeight="1">
      <c r="B2217" s="558">
        <v>42933</v>
      </c>
      <c r="C2217" s="559">
        <v>8.0818327903046807</v>
      </c>
      <c r="D2217" s="560"/>
      <c r="E2217" s="560"/>
      <c r="F2217" s="560">
        <v>6.2979973298766199</v>
      </c>
      <c r="G2217" s="560"/>
      <c r="H2217" s="561"/>
    </row>
    <row r="2218" spans="2:8" ht="11.5" customHeight="1">
      <c r="B2218" s="558">
        <v>42934</v>
      </c>
      <c r="C2218" s="562">
        <v>8.0422482537722697</v>
      </c>
      <c r="D2218" s="563"/>
      <c r="E2218" s="563"/>
      <c r="F2218" s="563">
        <v>6.2979973298766199</v>
      </c>
      <c r="G2218" s="563"/>
      <c r="H2218" s="564"/>
    </row>
    <row r="2219" spans="2:8" ht="11.5" customHeight="1">
      <c r="B2219" s="558">
        <v>42935</v>
      </c>
      <c r="C2219" s="559">
        <v>8.1842454684513992</v>
      </c>
      <c r="D2219" s="560"/>
      <c r="E2219" s="560"/>
      <c r="F2219" s="560">
        <v>6.2979973298766199</v>
      </c>
      <c r="G2219" s="560"/>
      <c r="H2219" s="561"/>
    </row>
    <row r="2220" spans="2:8" ht="11.5" customHeight="1">
      <c r="B2220" s="558">
        <v>42936</v>
      </c>
      <c r="C2220" s="562">
        <v>8.1220056601163808</v>
      </c>
      <c r="D2220" s="563"/>
      <c r="E2220" s="563"/>
      <c r="F2220" s="563">
        <v>6.2979973298766199</v>
      </c>
      <c r="G2220" s="563"/>
      <c r="H2220" s="564"/>
    </row>
    <row r="2221" spans="2:8" ht="11.5" customHeight="1">
      <c r="B2221" s="558">
        <v>42937</v>
      </c>
      <c r="C2221" s="559">
        <v>8.0512330528589704</v>
      </c>
      <c r="D2221" s="560"/>
      <c r="E2221" s="560"/>
      <c r="F2221" s="560">
        <v>6.2979973298766199</v>
      </c>
      <c r="G2221" s="560"/>
      <c r="H2221" s="561"/>
    </row>
    <row r="2222" spans="2:8" ht="11.5" customHeight="1">
      <c r="B2222" s="558">
        <v>42938</v>
      </c>
      <c r="C2222" s="562">
        <v>8.0512330528589704</v>
      </c>
      <c r="D2222" s="563"/>
      <c r="E2222" s="563"/>
      <c r="F2222" s="563">
        <v>6.2979973298766199</v>
      </c>
      <c r="G2222" s="563"/>
      <c r="H2222" s="564"/>
    </row>
    <row r="2223" spans="2:8" ht="11.5" customHeight="1">
      <c r="B2223" s="558">
        <v>42939</v>
      </c>
      <c r="C2223" s="559">
        <v>8.0512330528589704</v>
      </c>
      <c r="D2223" s="560"/>
      <c r="E2223" s="560"/>
      <c r="F2223" s="560">
        <v>6.2979973298766199</v>
      </c>
      <c r="G2223" s="560"/>
      <c r="H2223" s="561"/>
    </row>
    <row r="2224" spans="2:8" ht="11.5" customHeight="1">
      <c r="B2224" s="558">
        <v>42940</v>
      </c>
      <c r="C2224" s="562">
        <v>8.1856329647315196</v>
      </c>
      <c r="D2224" s="563"/>
      <c r="E2224" s="563"/>
      <c r="F2224" s="563">
        <v>6.2979973298766199</v>
      </c>
      <c r="G2224" s="563"/>
      <c r="H2224" s="564"/>
    </row>
    <row r="2225" spans="2:8" ht="11.5" customHeight="1">
      <c r="B2225" s="558">
        <v>42941</v>
      </c>
      <c r="C2225" s="559">
        <v>8.25741904233697</v>
      </c>
      <c r="D2225" s="560"/>
      <c r="E2225" s="560"/>
      <c r="F2225" s="560">
        <v>6.2979973298766199</v>
      </c>
      <c r="G2225" s="560"/>
      <c r="H2225" s="561"/>
    </row>
    <row r="2226" spans="2:8" ht="11.5" customHeight="1">
      <c r="B2226" s="558">
        <v>42942</v>
      </c>
      <c r="C2226" s="562">
        <v>8.0803050302943102</v>
      </c>
      <c r="D2226" s="563"/>
      <c r="E2226" s="563"/>
      <c r="F2226" s="563">
        <v>6.2979973298766199</v>
      </c>
      <c r="G2226" s="563"/>
      <c r="H2226" s="564"/>
    </row>
    <row r="2227" spans="2:8" ht="11.5" customHeight="1">
      <c r="B2227" s="558">
        <v>42943</v>
      </c>
      <c r="C2227" s="559">
        <v>7.9701656898525401</v>
      </c>
      <c r="D2227" s="560"/>
      <c r="E2227" s="560"/>
      <c r="F2227" s="560">
        <v>6.2979973298766199</v>
      </c>
      <c r="G2227" s="560"/>
      <c r="H2227" s="561"/>
    </row>
    <row r="2228" spans="2:8" ht="11.5" customHeight="1">
      <c r="B2228" s="558">
        <v>42944</v>
      </c>
      <c r="C2228" s="562">
        <v>7.9421744390824403</v>
      </c>
      <c r="D2228" s="563"/>
      <c r="E2228" s="563"/>
      <c r="F2228" s="563">
        <v>6.2979973298766199</v>
      </c>
      <c r="G2228" s="563"/>
      <c r="H2228" s="564"/>
    </row>
    <row r="2229" spans="2:8" ht="11.5" customHeight="1">
      <c r="B2229" s="558">
        <v>42945</v>
      </c>
      <c r="C2229" s="559">
        <v>7.9421744390824403</v>
      </c>
      <c r="D2229" s="560"/>
      <c r="E2229" s="560"/>
      <c r="F2229" s="560">
        <v>6.2979973298766199</v>
      </c>
      <c r="G2229" s="560"/>
      <c r="H2229" s="561"/>
    </row>
    <row r="2230" spans="2:8" ht="11.5" customHeight="1">
      <c r="B2230" s="558">
        <v>42946</v>
      </c>
      <c r="C2230" s="562">
        <v>7.9421744390824403</v>
      </c>
      <c r="D2230" s="563"/>
      <c r="E2230" s="563"/>
      <c r="F2230" s="563">
        <v>6.2979973298766199</v>
      </c>
      <c r="G2230" s="563"/>
      <c r="H2230" s="564"/>
    </row>
    <row r="2231" spans="2:8" ht="11.5" customHeight="1">
      <c r="B2231" s="558">
        <v>42947</v>
      </c>
      <c r="C2231" s="559">
        <v>7.8527534742057998</v>
      </c>
      <c r="D2231" s="560"/>
      <c r="E2231" s="560"/>
      <c r="F2231" s="560">
        <v>6.2979973298766199</v>
      </c>
      <c r="G2231" s="560"/>
      <c r="H2231" s="561"/>
    </row>
    <row r="2232" spans="2:8" ht="11.5" customHeight="1">
      <c r="B2232" s="558">
        <v>42948</v>
      </c>
      <c r="C2232" s="562">
        <v>7.7613434759595901</v>
      </c>
      <c r="D2232" s="563"/>
      <c r="E2232" s="563"/>
      <c r="F2232" s="563">
        <v>6.2979973298766199</v>
      </c>
      <c r="G2232" s="563"/>
      <c r="H2232" s="564"/>
    </row>
    <row r="2233" spans="2:8" ht="11.5" customHeight="1">
      <c r="B2233" s="558">
        <v>42949</v>
      </c>
      <c r="C2233" s="559">
        <v>7.5870447034070301</v>
      </c>
      <c r="D2233" s="560"/>
      <c r="E2233" s="560"/>
      <c r="F2233" s="560">
        <v>6.2979973298766199</v>
      </c>
      <c r="G2233" s="560"/>
      <c r="H2233" s="561"/>
    </row>
    <row r="2234" spans="2:8" ht="11.5" customHeight="1">
      <c r="B2234" s="558">
        <v>42950</v>
      </c>
      <c r="C2234" s="562">
        <v>7.6647250434350296</v>
      </c>
      <c r="D2234" s="563"/>
      <c r="E2234" s="563"/>
      <c r="F2234" s="563">
        <v>6.2979973298766199</v>
      </c>
      <c r="G2234" s="563"/>
      <c r="H2234" s="564"/>
    </row>
    <row r="2235" spans="2:8" ht="11.5" customHeight="1">
      <c r="B2235" s="558">
        <v>42951</v>
      </c>
      <c r="C2235" s="559">
        <v>7.66407118839044</v>
      </c>
      <c r="D2235" s="560"/>
      <c r="E2235" s="560"/>
      <c r="F2235" s="560">
        <v>6.2979973298766199</v>
      </c>
      <c r="G2235" s="560"/>
      <c r="H2235" s="561"/>
    </row>
    <row r="2236" spans="2:8" ht="11.5" customHeight="1">
      <c r="B2236" s="558">
        <v>42952</v>
      </c>
      <c r="C2236" s="562">
        <v>7.66407118839044</v>
      </c>
      <c r="D2236" s="563"/>
      <c r="E2236" s="563"/>
      <c r="F2236" s="563">
        <v>6.2979973298766199</v>
      </c>
      <c r="G2236" s="563"/>
      <c r="H2236" s="564"/>
    </row>
    <row r="2237" spans="2:8" ht="11.5" customHeight="1">
      <c r="B2237" s="558">
        <v>42953</v>
      </c>
      <c r="C2237" s="559">
        <v>7.66407118839044</v>
      </c>
      <c r="D2237" s="560"/>
      <c r="E2237" s="560"/>
      <c r="F2237" s="560">
        <v>6.2979973298766199</v>
      </c>
      <c r="G2237" s="560"/>
      <c r="H2237" s="561"/>
    </row>
    <row r="2238" spans="2:8" ht="11.5" customHeight="1">
      <c r="B2238" s="558">
        <v>42954</v>
      </c>
      <c r="C2238" s="562">
        <v>7.7847116913532197</v>
      </c>
      <c r="D2238" s="563"/>
      <c r="E2238" s="563"/>
      <c r="F2238" s="563">
        <v>6.2979973298766199</v>
      </c>
      <c r="G2238" s="563"/>
      <c r="H2238" s="564"/>
    </row>
    <row r="2239" spans="2:8" ht="11.5" customHeight="1">
      <c r="B2239" s="558">
        <v>42955</v>
      </c>
      <c r="C2239" s="559">
        <v>7.7833748077944698</v>
      </c>
      <c r="D2239" s="560"/>
      <c r="E2239" s="560"/>
      <c r="F2239" s="560">
        <v>6.2979973298766199</v>
      </c>
      <c r="G2239" s="560"/>
      <c r="H2239" s="561"/>
    </row>
    <row r="2240" spans="2:8" ht="11.5" customHeight="1">
      <c r="B2240" s="558">
        <v>42956</v>
      </c>
      <c r="C2240" s="562">
        <v>7.8779551991169603</v>
      </c>
      <c r="D2240" s="563"/>
      <c r="E2240" s="563"/>
      <c r="F2240" s="563">
        <v>6.2979973298766199</v>
      </c>
      <c r="G2240" s="563"/>
      <c r="H2240" s="564"/>
    </row>
    <row r="2241" spans="2:8" ht="11.5" customHeight="1">
      <c r="B2241" s="558">
        <v>42957</v>
      </c>
      <c r="C2241" s="559">
        <v>7.5161583025395302</v>
      </c>
      <c r="D2241" s="560"/>
      <c r="E2241" s="560"/>
      <c r="F2241" s="560">
        <v>6.2979973298766199</v>
      </c>
      <c r="G2241" s="560"/>
      <c r="H2241" s="561"/>
    </row>
    <row r="2242" spans="2:8" ht="11.5" customHeight="1">
      <c r="B2242" s="558">
        <v>42958</v>
      </c>
      <c r="C2242" s="562">
        <v>7.4333766441561302</v>
      </c>
      <c r="D2242" s="563"/>
      <c r="E2242" s="563"/>
      <c r="F2242" s="563">
        <v>6.2979973298766199</v>
      </c>
      <c r="G2242" s="563"/>
      <c r="H2242" s="564"/>
    </row>
    <row r="2243" spans="2:8" ht="11.5" customHeight="1">
      <c r="B2243" s="558">
        <v>42959</v>
      </c>
      <c r="C2243" s="559">
        <v>7.4333766441561302</v>
      </c>
      <c r="D2243" s="560"/>
      <c r="E2243" s="560"/>
      <c r="F2243" s="560">
        <v>6.2979973298766199</v>
      </c>
      <c r="G2243" s="560"/>
      <c r="H2243" s="561"/>
    </row>
    <row r="2244" spans="2:8" ht="11.5" customHeight="1">
      <c r="B2244" s="558">
        <v>42960</v>
      </c>
      <c r="C2244" s="562">
        <v>7.4333766441561302</v>
      </c>
      <c r="D2244" s="563"/>
      <c r="E2244" s="563"/>
      <c r="F2244" s="563">
        <v>6.2979973298766199</v>
      </c>
      <c r="G2244" s="563"/>
      <c r="H2244" s="564"/>
    </row>
    <row r="2245" spans="2:8" ht="11.5" customHeight="1">
      <c r="B2245" s="558">
        <v>42961</v>
      </c>
      <c r="C2245" s="559">
        <v>7.6467581514944403</v>
      </c>
      <c r="D2245" s="560"/>
      <c r="E2245" s="560"/>
      <c r="F2245" s="560">
        <v>6.2979973298766199</v>
      </c>
      <c r="G2245" s="560"/>
      <c r="H2245" s="561"/>
    </row>
    <row r="2246" spans="2:8" ht="11.5" customHeight="1">
      <c r="B2246" s="558">
        <v>42962</v>
      </c>
      <c r="C2246" s="562">
        <v>7.6487278317805298</v>
      </c>
      <c r="D2246" s="563"/>
      <c r="E2246" s="563"/>
      <c r="F2246" s="563">
        <v>6.2979973298766199</v>
      </c>
      <c r="G2246" s="563"/>
      <c r="H2246" s="564"/>
    </row>
    <row r="2247" spans="2:8" ht="11.5" customHeight="1">
      <c r="B2247" s="558">
        <v>42963</v>
      </c>
      <c r="C2247" s="559">
        <v>7.7114715740820099</v>
      </c>
      <c r="D2247" s="560"/>
      <c r="E2247" s="560"/>
      <c r="F2247" s="560">
        <v>6.2979973298766199</v>
      </c>
      <c r="G2247" s="560"/>
      <c r="H2247" s="561"/>
    </row>
    <row r="2248" spans="2:8" ht="11.5" customHeight="1">
      <c r="B2248" s="558">
        <v>42964</v>
      </c>
      <c r="C2248" s="562">
        <v>7.6226298283825198</v>
      </c>
      <c r="D2248" s="563"/>
      <c r="E2248" s="563"/>
      <c r="F2248" s="563">
        <v>6.2979973298766199</v>
      </c>
      <c r="G2248" s="563"/>
      <c r="H2248" s="564"/>
    </row>
    <row r="2249" spans="2:8" ht="11.5" customHeight="1">
      <c r="B2249" s="558">
        <v>42965</v>
      </c>
      <c r="C2249" s="559">
        <v>7.6895759003661999</v>
      </c>
      <c r="D2249" s="560"/>
      <c r="E2249" s="560"/>
      <c r="F2249" s="560">
        <v>6.2979973298766199</v>
      </c>
      <c r="G2249" s="560"/>
      <c r="H2249" s="561"/>
    </row>
    <row r="2250" spans="2:8" ht="11.5" customHeight="1">
      <c r="B2250" s="558">
        <v>42966</v>
      </c>
      <c r="C2250" s="562">
        <v>7.6895759003661999</v>
      </c>
      <c r="D2250" s="563"/>
      <c r="E2250" s="563"/>
      <c r="F2250" s="563">
        <v>6.2979973298766199</v>
      </c>
      <c r="G2250" s="563"/>
      <c r="H2250" s="564"/>
    </row>
    <row r="2251" spans="2:8" ht="11.5" customHeight="1">
      <c r="B2251" s="558">
        <v>42967</v>
      </c>
      <c r="C2251" s="559">
        <v>7.6895759003661999</v>
      </c>
      <c r="D2251" s="560"/>
      <c r="E2251" s="560"/>
      <c r="F2251" s="560">
        <v>6.2979973298766199</v>
      </c>
      <c r="G2251" s="560"/>
      <c r="H2251" s="561"/>
    </row>
    <row r="2252" spans="2:8" ht="11.5" customHeight="1">
      <c r="B2252" s="558">
        <v>42968</v>
      </c>
      <c r="C2252" s="562">
        <v>7.5948153549595601</v>
      </c>
      <c r="D2252" s="563"/>
      <c r="E2252" s="563"/>
      <c r="F2252" s="563">
        <v>6.2979973298766199</v>
      </c>
      <c r="G2252" s="563"/>
      <c r="H2252" s="564"/>
    </row>
    <row r="2253" spans="2:8" ht="11.5" customHeight="1">
      <c r="B2253" s="558">
        <v>42969</v>
      </c>
      <c r="C2253" s="559">
        <v>7.74781987953408</v>
      </c>
      <c r="D2253" s="560"/>
      <c r="E2253" s="560"/>
      <c r="F2253" s="560">
        <v>6.2979973298766199</v>
      </c>
      <c r="G2253" s="560"/>
      <c r="H2253" s="561"/>
    </row>
    <row r="2254" spans="2:8" ht="11.5" customHeight="1">
      <c r="B2254" s="558">
        <v>42970</v>
      </c>
      <c r="C2254" s="562">
        <v>7.8669431326297499</v>
      </c>
      <c r="D2254" s="563"/>
      <c r="E2254" s="563"/>
      <c r="F2254" s="563">
        <v>6.2979973298766199</v>
      </c>
      <c r="G2254" s="563"/>
      <c r="H2254" s="564"/>
    </row>
    <row r="2255" spans="2:8" ht="11.5" customHeight="1">
      <c r="B2255" s="558">
        <v>42971</v>
      </c>
      <c r="C2255" s="559">
        <v>7.8428799841417298</v>
      </c>
      <c r="D2255" s="560"/>
      <c r="E2255" s="560"/>
      <c r="F2255" s="560">
        <v>6.2979973298766199</v>
      </c>
      <c r="G2255" s="560"/>
      <c r="H2255" s="561"/>
    </row>
    <row r="2256" spans="2:8" ht="11.5" customHeight="1">
      <c r="B2256" s="558">
        <v>42972</v>
      </c>
      <c r="C2256" s="562">
        <v>7.8618612434212096</v>
      </c>
      <c r="D2256" s="563"/>
      <c r="E2256" s="563"/>
      <c r="F2256" s="563">
        <v>6.2979973298766199</v>
      </c>
      <c r="G2256" s="563"/>
      <c r="H2256" s="564"/>
    </row>
    <row r="2257" spans="2:8" ht="11.5" customHeight="1">
      <c r="B2257" s="558">
        <v>42973</v>
      </c>
      <c r="C2257" s="559">
        <v>7.8618612434212096</v>
      </c>
      <c r="D2257" s="560"/>
      <c r="E2257" s="560"/>
      <c r="F2257" s="560">
        <v>6.2979973298766199</v>
      </c>
      <c r="G2257" s="560"/>
      <c r="H2257" s="561"/>
    </row>
    <row r="2258" spans="2:8" ht="11.5" customHeight="1">
      <c r="B2258" s="558">
        <v>42974</v>
      </c>
      <c r="C2258" s="562">
        <v>7.8618612434212096</v>
      </c>
      <c r="D2258" s="563"/>
      <c r="E2258" s="563"/>
      <c r="F2258" s="563">
        <v>6.2979973298766199</v>
      </c>
      <c r="G2258" s="563"/>
      <c r="H2258" s="564"/>
    </row>
    <row r="2259" spans="2:8" ht="11.5" customHeight="1">
      <c r="B2259" s="558">
        <v>42975</v>
      </c>
      <c r="C2259" s="559">
        <v>8.1019892036559096</v>
      </c>
      <c r="D2259" s="560"/>
      <c r="E2259" s="560"/>
      <c r="F2259" s="560">
        <v>6.2979973298766199</v>
      </c>
      <c r="G2259" s="560"/>
      <c r="H2259" s="561"/>
    </row>
    <row r="2260" spans="2:8" ht="11.5" customHeight="1">
      <c r="B2260" s="558">
        <v>42976</v>
      </c>
      <c r="C2260" s="562">
        <v>8.0772808454226794</v>
      </c>
      <c r="D2260" s="563"/>
      <c r="E2260" s="563"/>
      <c r="F2260" s="563">
        <v>6.2979973298766199</v>
      </c>
      <c r="G2260" s="563"/>
      <c r="H2260" s="564"/>
    </row>
    <row r="2261" spans="2:8" ht="11.5" customHeight="1">
      <c r="B2261" s="558">
        <v>42977</v>
      </c>
      <c r="C2261" s="559">
        <v>8.1896600480687596</v>
      </c>
      <c r="D2261" s="560"/>
      <c r="E2261" s="560"/>
      <c r="F2261" s="560">
        <v>6.2979973298766199</v>
      </c>
      <c r="G2261" s="560"/>
      <c r="H2261" s="561"/>
    </row>
    <row r="2262" spans="2:8" ht="11.5" customHeight="1">
      <c r="B2262" s="558">
        <v>42978</v>
      </c>
      <c r="C2262" s="562">
        <v>8.1755416971165307</v>
      </c>
      <c r="D2262" s="563"/>
      <c r="E2262" s="563"/>
      <c r="F2262" s="563">
        <v>6.2979973298766199</v>
      </c>
      <c r="G2262" s="563"/>
      <c r="H2262" s="564"/>
    </row>
    <row r="2263" spans="2:8" ht="11.5" customHeight="1">
      <c r="B2263" s="558">
        <v>42979</v>
      </c>
      <c r="C2263" s="559">
        <v>8.1399110243355306</v>
      </c>
      <c r="D2263" s="560"/>
      <c r="E2263" s="560"/>
      <c r="F2263" s="560">
        <v>6.2979973298766199</v>
      </c>
      <c r="G2263" s="560"/>
      <c r="H2263" s="561"/>
    </row>
    <row r="2264" spans="2:8" ht="11.5" customHeight="1">
      <c r="B2264" s="558">
        <v>42980</v>
      </c>
      <c r="C2264" s="562">
        <v>8.1399110243355306</v>
      </c>
      <c r="D2264" s="563"/>
      <c r="E2264" s="563"/>
      <c r="F2264" s="563">
        <v>6.2979973298766199</v>
      </c>
      <c r="G2264" s="563"/>
      <c r="H2264" s="564"/>
    </row>
    <row r="2265" spans="2:8" ht="11.5" customHeight="1">
      <c r="B2265" s="558">
        <v>42981</v>
      </c>
      <c r="C2265" s="559">
        <v>8.1399110243355306</v>
      </c>
      <c r="D2265" s="560"/>
      <c r="E2265" s="560"/>
      <c r="F2265" s="560">
        <v>6.2979973298766199</v>
      </c>
      <c r="G2265" s="560"/>
      <c r="H2265" s="561"/>
    </row>
    <row r="2266" spans="2:8" ht="11.5" customHeight="1">
      <c r="B2266" s="558">
        <v>42982</v>
      </c>
      <c r="C2266" s="562">
        <v>8.1390859663911499</v>
      </c>
      <c r="D2266" s="563"/>
      <c r="E2266" s="563"/>
      <c r="F2266" s="563">
        <v>6.2979973298766199</v>
      </c>
      <c r="G2266" s="563"/>
      <c r="H2266" s="564"/>
    </row>
    <row r="2267" spans="2:8" ht="11.5" customHeight="1">
      <c r="B2267" s="558">
        <v>42983</v>
      </c>
      <c r="C2267" s="559">
        <v>8.1293460053530797</v>
      </c>
      <c r="D2267" s="560"/>
      <c r="E2267" s="560"/>
      <c r="F2267" s="560">
        <v>6.2979973298766199</v>
      </c>
      <c r="G2267" s="560"/>
      <c r="H2267" s="561"/>
    </row>
    <row r="2268" spans="2:8" ht="11.5" customHeight="1">
      <c r="B2268" s="558">
        <v>42984</v>
      </c>
      <c r="C2268" s="562">
        <v>8.2390680202728692</v>
      </c>
      <c r="D2268" s="563"/>
      <c r="E2268" s="563"/>
      <c r="F2268" s="563">
        <v>6.2979973298766199</v>
      </c>
      <c r="G2268" s="563"/>
      <c r="H2268" s="564"/>
    </row>
    <row r="2269" spans="2:8" ht="11.5" customHeight="1">
      <c r="B2269" s="558">
        <v>42985</v>
      </c>
      <c r="C2269" s="559">
        <v>8.2939875381298407</v>
      </c>
      <c r="D2269" s="560"/>
      <c r="E2269" s="560"/>
      <c r="F2269" s="560">
        <v>6.2979973298766199</v>
      </c>
      <c r="G2269" s="560"/>
      <c r="H2269" s="561"/>
    </row>
    <row r="2270" spans="2:8" ht="11.5" customHeight="1">
      <c r="B2270" s="558">
        <v>42986</v>
      </c>
      <c r="C2270" s="562">
        <v>8.3228778104873005</v>
      </c>
      <c r="D2270" s="563"/>
      <c r="E2270" s="563"/>
      <c r="F2270" s="563">
        <v>6.2979973298766199</v>
      </c>
      <c r="G2270" s="563"/>
      <c r="H2270" s="564"/>
    </row>
    <row r="2271" spans="2:8" ht="11.5" customHeight="1">
      <c r="B2271" s="558">
        <v>42987</v>
      </c>
      <c r="C2271" s="559">
        <v>8.3228778104873005</v>
      </c>
      <c r="D2271" s="560"/>
      <c r="E2271" s="560"/>
      <c r="F2271" s="560">
        <v>6.2979973298766199</v>
      </c>
      <c r="G2271" s="560"/>
      <c r="H2271" s="561"/>
    </row>
    <row r="2272" spans="2:8" ht="11.5" customHeight="1">
      <c r="B2272" s="558">
        <v>42988</v>
      </c>
      <c r="C2272" s="562">
        <v>8.3228778104873005</v>
      </c>
      <c r="D2272" s="563"/>
      <c r="E2272" s="563"/>
      <c r="F2272" s="563">
        <v>6.2979973298766199</v>
      </c>
      <c r="G2272" s="563"/>
      <c r="H2272" s="564"/>
    </row>
    <row r="2273" spans="2:8" ht="11.5" customHeight="1">
      <c r="B2273" s="558">
        <v>42989</v>
      </c>
      <c r="C2273" s="559">
        <v>8.4464749739334906</v>
      </c>
      <c r="D2273" s="560"/>
      <c r="E2273" s="560"/>
      <c r="F2273" s="560">
        <v>6.2979973298766199</v>
      </c>
      <c r="G2273" s="560"/>
      <c r="H2273" s="561"/>
    </row>
    <row r="2274" spans="2:8" ht="11.5" customHeight="1">
      <c r="B2274" s="558">
        <v>42990</v>
      </c>
      <c r="C2274" s="562">
        <v>8.4247461551407206</v>
      </c>
      <c r="D2274" s="563"/>
      <c r="E2274" s="563"/>
      <c r="F2274" s="563">
        <v>6.2979973298766199</v>
      </c>
      <c r="G2274" s="563"/>
      <c r="H2274" s="564"/>
    </row>
    <row r="2275" spans="2:8" ht="11.5" customHeight="1">
      <c r="B2275" s="558">
        <v>42991</v>
      </c>
      <c r="C2275" s="559">
        <v>8.4183216404173002</v>
      </c>
      <c r="D2275" s="560"/>
      <c r="E2275" s="560"/>
      <c r="F2275" s="560">
        <v>6.2979973298766199</v>
      </c>
      <c r="G2275" s="560"/>
      <c r="H2275" s="561"/>
    </row>
    <row r="2276" spans="2:8" ht="11.5" customHeight="1">
      <c r="B2276" s="558">
        <v>42992</v>
      </c>
      <c r="C2276" s="562">
        <v>8.5467205654664795</v>
      </c>
      <c r="D2276" s="563"/>
      <c r="E2276" s="563"/>
      <c r="F2276" s="563">
        <v>6.2979973298766199</v>
      </c>
      <c r="G2276" s="563"/>
      <c r="H2276" s="564"/>
    </row>
    <row r="2277" spans="2:8" ht="11.5" customHeight="1">
      <c r="B2277" s="558">
        <v>42993</v>
      </c>
      <c r="C2277" s="559">
        <v>8.6109932432353506</v>
      </c>
      <c r="D2277" s="560"/>
      <c r="E2277" s="560"/>
      <c r="F2277" s="560">
        <v>6.2979973298766199</v>
      </c>
      <c r="G2277" s="560"/>
      <c r="H2277" s="561"/>
    </row>
    <row r="2278" spans="2:8" ht="11.5" customHeight="1">
      <c r="B2278" s="558">
        <v>42994</v>
      </c>
      <c r="C2278" s="562">
        <v>8.6109932432353506</v>
      </c>
      <c r="D2278" s="563"/>
      <c r="E2278" s="563"/>
      <c r="F2278" s="563">
        <v>6.2979973298766199</v>
      </c>
      <c r="G2278" s="563"/>
      <c r="H2278" s="564"/>
    </row>
    <row r="2279" spans="2:8" ht="11.5" customHeight="1">
      <c r="B2279" s="558">
        <v>42995</v>
      </c>
      <c r="C2279" s="559">
        <v>8.6109932432353506</v>
      </c>
      <c r="D2279" s="560"/>
      <c r="E2279" s="560"/>
      <c r="F2279" s="560">
        <v>6.2979973298766199</v>
      </c>
      <c r="G2279" s="560"/>
      <c r="H2279" s="561"/>
    </row>
    <row r="2280" spans="2:8" ht="11.5" customHeight="1">
      <c r="B2280" s="558">
        <v>42996</v>
      </c>
      <c r="C2280" s="562">
        <v>8.54557137020665</v>
      </c>
      <c r="D2280" s="563"/>
      <c r="E2280" s="563"/>
      <c r="F2280" s="563">
        <v>6.2979973298766199</v>
      </c>
      <c r="G2280" s="563"/>
      <c r="H2280" s="564"/>
    </row>
    <row r="2281" spans="2:8" ht="11.5" customHeight="1">
      <c r="B2281" s="558">
        <v>42997</v>
      </c>
      <c r="C2281" s="559">
        <v>8.4987225160439603</v>
      </c>
      <c r="D2281" s="560"/>
      <c r="E2281" s="560"/>
      <c r="F2281" s="560">
        <v>6.2979973298766199</v>
      </c>
      <c r="G2281" s="560"/>
      <c r="H2281" s="561"/>
    </row>
    <row r="2282" spans="2:8" ht="11.5" customHeight="1">
      <c r="B2282" s="558">
        <v>42998</v>
      </c>
      <c r="C2282" s="562">
        <v>8.3626959562259806</v>
      </c>
      <c r="D2282" s="563"/>
      <c r="E2282" s="563"/>
      <c r="F2282" s="563">
        <v>6.2979973298766199</v>
      </c>
      <c r="G2282" s="563"/>
      <c r="H2282" s="564"/>
    </row>
    <row r="2283" spans="2:8" ht="11.5" customHeight="1">
      <c r="B2283" s="558">
        <v>42999</v>
      </c>
      <c r="C2283" s="559">
        <v>8.3115700755564301</v>
      </c>
      <c r="D2283" s="560"/>
      <c r="E2283" s="560"/>
      <c r="F2283" s="560">
        <v>6.2979973298766199</v>
      </c>
      <c r="G2283" s="560"/>
      <c r="H2283" s="561"/>
    </row>
    <row r="2284" spans="2:8" ht="11.5" customHeight="1">
      <c r="B2284" s="558">
        <v>43000</v>
      </c>
      <c r="C2284" s="562">
        <v>8.3491826014426795</v>
      </c>
      <c r="D2284" s="563"/>
      <c r="E2284" s="563"/>
      <c r="F2284" s="563">
        <v>6.2979973298766199</v>
      </c>
      <c r="G2284" s="563"/>
      <c r="H2284" s="564"/>
    </row>
    <row r="2285" spans="2:8" ht="11.5" customHeight="1">
      <c r="B2285" s="558">
        <v>43001</v>
      </c>
      <c r="C2285" s="559">
        <v>8.3491826014426795</v>
      </c>
      <c r="D2285" s="560"/>
      <c r="E2285" s="560"/>
      <c r="F2285" s="560">
        <v>6.2979973298766199</v>
      </c>
      <c r="G2285" s="560"/>
      <c r="H2285" s="561"/>
    </row>
    <row r="2286" spans="2:8" ht="11.5" customHeight="1">
      <c r="B2286" s="558">
        <v>43002</v>
      </c>
      <c r="C2286" s="562">
        <v>8.3491826014426795</v>
      </c>
      <c r="D2286" s="563"/>
      <c r="E2286" s="563"/>
      <c r="F2286" s="563">
        <v>6.2979973298766199</v>
      </c>
      <c r="G2286" s="563"/>
      <c r="H2286" s="564"/>
    </row>
    <row r="2287" spans="2:8" ht="11.5" customHeight="1">
      <c r="B2287" s="558">
        <v>43003</v>
      </c>
      <c r="C2287" s="559">
        <v>8.1713373889462293</v>
      </c>
      <c r="D2287" s="560"/>
      <c r="E2287" s="560"/>
      <c r="F2287" s="560">
        <v>6.2979973298766199</v>
      </c>
      <c r="G2287" s="560"/>
      <c r="H2287" s="561"/>
    </row>
    <row r="2288" spans="2:8" ht="11.5" customHeight="1">
      <c r="B2288" s="558">
        <v>43004</v>
      </c>
      <c r="C2288" s="562">
        <v>8.2945670608982702</v>
      </c>
      <c r="D2288" s="563"/>
      <c r="E2288" s="563"/>
      <c r="F2288" s="563">
        <v>6.2979973298766199</v>
      </c>
      <c r="G2288" s="563"/>
      <c r="H2288" s="564"/>
    </row>
    <row r="2289" spans="2:8" ht="11.5" customHeight="1">
      <c r="B2289" s="558">
        <v>43005</v>
      </c>
      <c r="C2289" s="559">
        <v>8.3971686649856103</v>
      </c>
      <c r="D2289" s="560"/>
      <c r="E2289" s="560"/>
      <c r="F2289" s="560">
        <v>6.2979973298766199</v>
      </c>
      <c r="G2289" s="560"/>
      <c r="H2289" s="561"/>
    </row>
    <row r="2290" spans="2:8" ht="11.5" customHeight="1">
      <c r="B2290" s="558">
        <v>43006</v>
      </c>
      <c r="C2290" s="562">
        <v>8.4205276060102801</v>
      </c>
      <c r="D2290" s="563"/>
      <c r="E2290" s="563"/>
      <c r="F2290" s="563">
        <v>6.2979973298766199</v>
      </c>
      <c r="G2290" s="563"/>
      <c r="H2290" s="564"/>
    </row>
    <row r="2291" spans="2:8" ht="11.5" customHeight="1">
      <c r="B2291" s="558">
        <v>43007</v>
      </c>
      <c r="C2291" s="559">
        <v>8.4659519154508995</v>
      </c>
      <c r="D2291" s="560"/>
      <c r="E2291" s="560"/>
      <c r="F2291" s="560">
        <v>6.2979973298766199</v>
      </c>
      <c r="G2291" s="560"/>
      <c r="H2291" s="561"/>
    </row>
    <row r="2292" spans="2:8" ht="11.5" customHeight="1">
      <c r="B2292" s="558">
        <v>43008</v>
      </c>
      <c r="C2292" s="562">
        <v>6.9999705187610104</v>
      </c>
      <c r="D2292" s="563"/>
      <c r="E2292" s="563"/>
      <c r="F2292" s="563">
        <v>6.2979973298766199</v>
      </c>
      <c r="G2292" s="563"/>
      <c r="H2292" s="564"/>
    </row>
    <row r="2293" spans="2:8" ht="11.5" customHeight="1">
      <c r="B2293" s="558">
        <v>43009</v>
      </c>
      <c r="C2293" s="559">
        <v>6.9999705187610104</v>
      </c>
      <c r="D2293" s="560"/>
      <c r="E2293" s="560"/>
      <c r="F2293" s="560">
        <v>6.2979973298766199</v>
      </c>
      <c r="G2293" s="560"/>
      <c r="H2293" s="561"/>
    </row>
    <row r="2294" spans="2:8" ht="11.5" customHeight="1">
      <c r="B2294" s="558">
        <v>43010</v>
      </c>
      <c r="C2294" s="562">
        <v>7.0402285506645397</v>
      </c>
      <c r="D2294" s="563"/>
      <c r="E2294" s="563"/>
      <c r="F2294" s="563">
        <v>6.2979973298766199</v>
      </c>
      <c r="G2294" s="563"/>
      <c r="H2294" s="564"/>
    </row>
    <row r="2295" spans="2:8" ht="11.5" customHeight="1">
      <c r="B2295" s="558">
        <v>43011</v>
      </c>
      <c r="C2295" s="559">
        <v>7.03189948319205</v>
      </c>
      <c r="D2295" s="560"/>
      <c r="E2295" s="560"/>
      <c r="F2295" s="560">
        <v>6.2979973298766199</v>
      </c>
      <c r="G2295" s="560"/>
      <c r="H2295" s="561"/>
    </row>
    <row r="2296" spans="2:8" ht="11.5" customHeight="1">
      <c r="B2296" s="558">
        <v>43012</v>
      </c>
      <c r="C2296" s="562">
        <v>7.0283082682606004</v>
      </c>
      <c r="D2296" s="563"/>
      <c r="E2296" s="563"/>
      <c r="F2296" s="563">
        <v>6.2979973298766199</v>
      </c>
      <c r="G2296" s="563"/>
      <c r="H2296" s="564"/>
    </row>
    <row r="2297" spans="2:8" ht="11.5" customHeight="1">
      <c r="B2297" s="558">
        <v>43013</v>
      </c>
      <c r="C2297" s="559">
        <v>7.0572203500685999</v>
      </c>
      <c r="D2297" s="560"/>
      <c r="E2297" s="560"/>
      <c r="F2297" s="560">
        <v>6.2979973298766199</v>
      </c>
      <c r="G2297" s="560"/>
      <c r="H2297" s="561"/>
    </row>
    <row r="2298" spans="2:8" ht="11.5" customHeight="1">
      <c r="B2298" s="558">
        <v>43014</v>
      </c>
      <c r="C2298" s="562">
        <v>7.0887124324054298</v>
      </c>
      <c r="D2298" s="563"/>
      <c r="E2298" s="563"/>
      <c r="F2298" s="563">
        <v>6.2979973298766199</v>
      </c>
      <c r="G2298" s="563"/>
      <c r="H2298" s="564"/>
    </row>
    <row r="2299" spans="2:8" ht="11.5" customHeight="1">
      <c r="B2299" s="558">
        <v>43015</v>
      </c>
      <c r="C2299" s="559">
        <v>7.0887124324054298</v>
      </c>
      <c r="D2299" s="560"/>
      <c r="E2299" s="560"/>
      <c r="F2299" s="560">
        <v>6.2979973298766199</v>
      </c>
      <c r="G2299" s="560"/>
      <c r="H2299" s="561"/>
    </row>
    <row r="2300" spans="2:8" ht="11.5" customHeight="1">
      <c r="B2300" s="558">
        <v>43016</v>
      </c>
      <c r="C2300" s="562">
        <v>7.0887124324054298</v>
      </c>
      <c r="D2300" s="563"/>
      <c r="E2300" s="563"/>
      <c r="F2300" s="563">
        <v>6.2979973298766199</v>
      </c>
      <c r="G2300" s="563"/>
      <c r="H2300" s="564"/>
    </row>
    <row r="2301" spans="2:8" ht="11.5" customHeight="1">
      <c r="B2301" s="558">
        <v>43017</v>
      </c>
      <c r="C2301" s="559">
        <v>7.1164014430516804</v>
      </c>
      <c r="D2301" s="560"/>
      <c r="E2301" s="560"/>
      <c r="F2301" s="560">
        <v>6.2979973298766199</v>
      </c>
      <c r="G2301" s="560"/>
      <c r="H2301" s="561"/>
    </row>
    <row r="2302" spans="2:8" ht="11.5" customHeight="1">
      <c r="B2302" s="558">
        <v>43018</v>
      </c>
      <c r="C2302" s="562">
        <v>7.10492347343133</v>
      </c>
      <c r="D2302" s="563"/>
      <c r="E2302" s="563"/>
      <c r="F2302" s="563">
        <v>6.2979973298766199</v>
      </c>
      <c r="G2302" s="563"/>
      <c r="H2302" s="564"/>
    </row>
    <row r="2303" spans="2:8" ht="11.5" customHeight="1">
      <c r="B2303" s="558">
        <v>43019</v>
      </c>
      <c r="C2303" s="559">
        <v>7.3005646745859902</v>
      </c>
      <c r="D2303" s="560"/>
      <c r="E2303" s="560"/>
      <c r="F2303" s="560">
        <v>6.2979973298766199</v>
      </c>
      <c r="G2303" s="560"/>
      <c r="H2303" s="561"/>
    </row>
    <row r="2304" spans="2:8" ht="11.5" customHeight="1">
      <c r="B2304" s="558">
        <v>43020</v>
      </c>
      <c r="C2304" s="562">
        <v>7.3824523977282901</v>
      </c>
      <c r="D2304" s="563"/>
      <c r="E2304" s="563"/>
      <c r="F2304" s="563">
        <v>6.2979973298766199</v>
      </c>
      <c r="G2304" s="563"/>
      <c r="H2304" s="564"/>
    </row>
    <row r="2305" spans="2:8" ht="11.5" customHeight="1">
      <c r="B2305" s="558">
        <v>43021</v>
      </c>
      <c r="C2305" s="559">
        <v>7.3884523023777797</v>
      </c>
      <c r="D2305" s="560"/>
      <c r="E2305" s="560"/>
      <c r="F2305" s="560">
        <v>6.2979973298766199</v>
      </c>
      <c r="G2305" s="560"/>
      <c r="H2305" s="561"/>
    </row>
    <row r="2306" spans="2:8" ht="11.5" customHeight="1">
      <c r="B2306" s="558">
        <v>43022</v>
      </c>
      <c r="C2306" s="562">
        <v>7.3884523023777797</v>
      </c>
      <c r="D2306" s="563"/>
      <c r="E2306" s="563"/>
      <c r="F2306" s="563">
        <v>6.2979973298766199</v>
      </c>
      <c r="G2306" s="563"/>
      <c r="H2306" s="564"/>
    </row>
    <row r="2307" spans="2:8" ht="11.5" customHeight="1">
      <c r="B2307" s="558">
        <v>43023</v>
      </c>
      <c r="C2307" s="559">
        <v>7.3884523023777797</v>
      </c>
      <c r="D2307" s="560"/>
      <c r="E2307" s="560"/>
      <c r="F2307" s="560">
        <v>6.2979973298766199</v>
      </c>
      <c r="G2307" s="560"/>
      <c r="H2307" s="561"/>
    </row>
    <row r="2308" spans="2:8" ht="11.5" customHeight="1">
      <c r="B2308" s="558">
        <v>43024</v>
      </c>
      <c r="C2308" s="562">
        <v>7.3525902663074199</v>
      </c>
      <c r="D2308" s="563"/>
      <c r="E2308" s="563"/>
      <c r="F2308" s="563">
        <v>6.2979973298766199</v>
      </c>
      <c r="G2308" s="563"/>
      <c r="H2308" s="564"/>
    </row>
    <row r="2309" spans="2:8" ht="11.5" customHeight="1">
      <c r="B2309" s="558">
        <v>43025</v>
      </c>
      <c r="C2309" s="559">
        <v>7.3448742401097098</v>
      </c>
      <c r="D2309" s="560"/>
      <c r="E2309" s="560"/>
      <c r="F2309" s="560">
        <v>6.2979973298766199</v>
      </c>
      <c r="G2309" s="560"/>
      <c r="H2309" s="561"/>
    </row>
    <row r="2310" spans="2:8" ht="11.5" customHeight="1">
      <c r="B2310" s="558">
        <v>43026</v>
      </c>
      <c r="C2310" s="562">
        <v>7.3228934156320999</v>
      </c>
      <c r="D2310" s="563"/>
      <c r="E2310" s="563"/>
      <c r="F2310" s="563">
        <v>6.2979973298766199</v>
      </c>
      <c r="G2310" s="563"/>
      <c r="H2310" s="564"/>
    </row>
    <row r="2311" spans="2:8" ht="11.5" customHeight="1">
      <c r="B2311" s="558">
        <v>43027</v>
      </c>
      <c r="C2311" s="559">
        <v>7.2436114633502404</v>
      </c>
      <c r="D2311" s="560"/>
      <c r="E2311" s="560"/>
      <c r="F2311" s="560">
        <v>6.2979973298766199</v>
      </c>
      <c r="G2311" s="560"/>
      <c r="H2311" s="561"/>
    </row>
    <row r="2312" spans="2:8" ht="11.5" customHeight="1">
      <c r="B2312" s="558">
        <v>43028</v>
      </c>
      <c r="C2312" s="562">
        <v>7.4582905048255901</v>
      </c>
      <c r="D2312" s="563"/>
      <c r="E2312" s="563"/>
      <c r="F2312" s="563">
        <v>6.2979973298766199</v>
      </c>
      <c r="G2312" s="563"/>
      <c r="H2312" s="564"/>
    </row>
    <row r="2313" spans="2:8" ht="11.5" customHeight="1">
      <c r="B2313" s="558">
        <v>43029</v>
      </c>
      <c r="C2313" s="559">
        <v>7.4582905048255901</v>
      </c>
      <c r="D2313" s="560"/>
      <c r="E2313" s="560"/>
      <c r="F2313" s="560">
        <v>6.2979973298766199</v>
      </c>
      <c r="G2313" s="560"/>
      <c r="H2313" s="561"/>
    </row>
    <row r="2314" spans="2:8" ht="11.5" customHeight="1">
      <c r="B2314" s="558">
        <v>43030</v>
      </c>
      <c r="C2314" s="562">
        <v>7.4582905048255901</v>
      </c>
      <c r="D2314" s="563"/>
      <c r="E2314" s="563"/>
      <c r="F2314" s="563">
        <v>6.2979973298766199</v>
      </c>
      <c r="G2314" s="563"/>
      <c r="H2314" s="564"/>
    </row>
    <row r="2315" spans="2:8" ht="11.5" customHeight="1">
      <c r="B2315" s="558">
        <v>43031</v>
      </c>
      <c r="C2315" s="559">
        <v>7.3463062724272703</v>
      </c>
      <c r="D2315" s="560"/>
      <c r="E2315" s="560"/>
      <c r="F2315" s="560">
        <v>6.2979973298766199</v>
      </c>
      <c r="G2315" s="560"/>
      <c r="H2315" s="561"/>
    </row>
    <row r="2316" spans="2:8" ht="11.5" customHeight="1">
      <c r="B2316" s="558">
        <v>43032</v>
      </c>
      <c r="C2316" s="562">
        <v>7.3313123437662098</v>
      </c>
      <c r="D2316" s="563"/>
      <c r="E2316" s="563"/>
      <c r="F2316" s="563">
        <v>6.2979973298766199</v>
      </c>
      <c r="G2316" s="563"/>
      <c r="H2316" s="564"/>
    </row>
    <row r="2317" spans="2:8" ht="11.5" customHeight="1">
      <c r="B2317" s="558">
        <v>43033</v>
      </c>
      <c r="C2317" s="559">
        <v>7.1874469813637196</v>
      </c>
      <c r="D2317" s="560"/>
      <c r="E2317" s="560"/>
      <c r="F2317" s="560">
        <v>6.2979973298766199</v>
      </c>
      <c r="G2317" s="560"/>
      <c r="H2317" s="561"/>
    </row>
    <row r="2318" spans="2:8" ht="11.5" customHeight="1">
      <c r="B2318" s="558">
        <v>43034</v>
      </c>
      <c r="C2318" s="562">
        <v>7.2405803994614901</v>
      </c>
      <c r="D2318" s="563"/>
      <c r="E2318" s="563"/>
      <c r="F2318" s="563">
        <v>6.2979973298766199</v>
      </c>
      <c r="G2318" s="563"/>
      <c r="H2318" s="564"/>
    </row>
    <row r="2319" spans="2:8" ht="11.5" customHeight="1">
      <c r="B2319" s="558">
        <v>43035</v>
      </c>
      <c r="C2319" s="559">
        <v>7.3762958010519197</v>
      </c>
      <c r="D2319" s="560"/>
      <c r="E2319" s="560"/>
      <c r="F2319" s="560">
        <v>6.2979973298766199</v>
      </c>
      <c r="G2319" s="560"/>
      <c r="H2319" s="561"/>
    </row>
    <row r="2320" spans="2:8" ht="11.5" customHeight="1">
      <c r="B2320" s="558">
        <v>43036</v>
      </c>
      <c r="C2320" s="562">
        <v>7.3762958010519197</v>
      </c>
      <c r="D2320" s="563"/>
      <c r="E2320" s="563"/>
      <c r="F2320" s="563">
        <v>6.2979973298766199</v>
      </c>
      <c r="G2320" s="563"/>
      <c r="H2320" s="564"/>
    </row>
    <row r="2321" spans="2:8" ht="11.5" customHeight="1">
      <c r="B2321" s="558">
        <v>43037</v>
      </c>
      <c r="C2321" s="559">
        <v>7.3762958010519197</v>
      </c>
      <c r="D2321" s="560"/>
      <c r="E2321" s="560"/>
      <c r="F2321" s="560">
        <v>6.2979973298766199</v>
      </c>
      <c r="G2321" s="560"/>
      <c r="H2321" s="561"/>
    </row>
    <row r="2322" spans="2:8" ht="11.5" customHeight="1">
      <c r="B2322" s="558">
        <v>43038</v>
      </c>
      <c r="C2322" s="562">
        <v>7.4122845937603499</v>
      </c>
      <c r="D2322" s="563"/>
      <c r="E2322" s="563"/>
      <c r="F2322" s="563">
        <v>6.2979973298766199</v>
      </c>
      <c r="G2322" s="563"/>
      <c r="H2322" s="564"/>
    </row>
    <row r="2323" spans="2:8" ht="11.5" customHeight="1">
      <c r="B2323" s="558">
        <v>43039</v>
      </c>
      <c r="C2323" s="559">
        <v>7.4678665710768799</v>
      </c>
      <c r="D2323" s="560"/>
      <c r="E2323" s="560"/>
      <c r="F2323" s="560">
        <v>6.2979973298766199</v>
      </c>
      <c r="G2323" s="560"/>
      <c r="H2323" s="561"/>
    </row>
    <row r="2324" spans="2:8" ht="11.5" customHeight="1">
      <c r="B2324" s="558">
        <v>43040</v>
      </c>
      <c r="C2324" s="562">
        <v>7.3367168961249298</v>
      </c>
      <c r="D2324" s="563"/>
      <c r="E2324" s="563"/>
      <c r="F2324" s="563">
        <v>6.2979973298766199</v>
      </c>
      <c r="G2324" s="563"/>
      <c r="H2324" s="564"/>
    </row>
    <row r="2325" spans="2:8" ht="11.5" customHeight="1">
      <c r="B2325" s="558">
        <v>43041</v>
      </c>
      <c r="C2325" s="559">
        <v>7.1955704372212299</v>
      </c>
      <c r="D2325" s="560"/>
      <c r="E2325" s="560"/>
      <c r="F2325" s="560">
        <v>6.2979973298766199</v>
      </c>
      <c r="G2325" s="560"/>
      <c r="H2325" s="561"/>
    </row>
    <row r="2326" spans="2:8" ht="11.5" customHeight="1">
      <c r="B2326" s="558">
        <v>43042</v>
      </c>
      <c r="C2326" s="562">
        <v>7.2957899017226397</v>
      </c>
      <c r="D2326" s="563"/>
      <c r="E2326" s="563"/>
      <c r="F2326" s="563">
        <v>6.2979973298766199</v>
      </c>
      <c r="G2326" s="563"/>
      <c r="H2326" s="564"/>
    </row>
    <row r="2327" spans="2:8" ht="11.5" customHeight="1">
      <c r="B2327" s="558">
        <v>43043</v>
      </c>
      <c r="C2327" s="559">
        <v>7.2957899017226397</v>
      </c>
      <c r="D2327" s="560"/>
      <c r="E2327" s="560"/>
      <c r="F2327" s="560">
        <v>6.2979973298766199</v>
      </c>
      <c r="G2327" s="560"/>
      <c r="H2327" s="561"/>
    </row>
    <row r="2328" spans="2:8" ht="11.5" customHeight="1">
      <c r="B2328" s="558">
        <v>43044</v>
      </c>
      <c r="C2328" s="562">
        <v>7.2957899017226397</v>
      </c>
      <c r="D2328" s="563"/>
      <c r="E2328" s="563"/>
      <c r="F2328" s="563">
        <v>6.2979973298766199</v>
      </c>
      <c r="G2328" s="563"/>
      <c r="H2328" s="564"/>
    </row>
    <row r="2329" spans="2:8" ht="11.5" customHeight="1">
      <c r="B2329" s="558">
        <v>43045</v>
      </c>
      <c r="C2329" s="559">
        <v>7.3382296836723402</v>
      </c>
      <c r="D2329" s="560"/>
      <c r="E2329" s="560"/>
      <c r="F2329" s="560">
        <v>6.2979973298766199</v>
      </c>
      <c r="G2329" s="560"/>
      <c r="H2329" s="561"/>
    </row>
    <row r="2330" spans="2:8" ht="11.5" customHeight="1">
      <c r="B2330" s="558">
        <v>43046</v>
      </c>
      <c r="C2330" s="562">
        <v>7.1748541451598804</v>
      </c>
      <c r="D2330" s="563"/>
      <c r="E2330" s="563"/>
      <c r="F2330" s="563">
        <v>6.2979973298766199</v>
      </c>
      <c r="G2330" s="563"/>
      <c r="H2330" s="564"/>
    </row>
    <row r="2331" spans="2:8" ht="11.5" customHeight="1">
      <c r="B2331" s="558">
        <v>43047</v>
      </c>
      <c r="C2331" s="559">
        <v>7.0434643022985401</v>
      </c>
      <c r="D2331" s="560"/>
      <c r="E2331" s="560"/>
      <c r="F2331" s="560">
        <v>6.2979973298766199</v>
      </c>
      <c r="G2331" s="560"/>
      <c r="H2331" s="561"/>
    </row>
    <row r="2332" spans="2:8" ht="11.5" customHeight="1">
      <c r="B2332" s="558">
        <v>43048</v>
      </c>
      <c r="C2332" s="562">
        <v>7.0742604363508299</v>
      </c>
      <c r="D2332" s="563"/>
      <c r="E2332" s="563"/>
      <c r="F2332" s="563">
        <v>6.2979973298766199</v>
      </c>
      <c r="G2332" s="563"/>
      <c r="H2332" s="564"/>
    </row>
    <row r="2333" spans="2:8" ht="11.5" customHeight="1">
      <c r="B2333" s="558">
        <v>43049</v>
      </c>
      <c r="C2333" s="559">
        <v>7.1857917122135797</v>
      </c>
      <c r="D2333" s="560"/>
      <c r="E2333" s="560"/>
      <c r="F2333" s="560">
        <v>6.2979973298766199</v>
      </c>
      <c r="G2333" s="560"/>
      <c r="H2333" s="561"/>
    </row>
    <row r="2334" spans="2:8" ht="11.5" customHeight="1">
      <c r="B2334" s="558">
        <v>43050</v>
      </c>
      <c r="C2334" s="562">
        <v>7.1857917122135797</v>
      </c>
      <c r="D2334" s="563"/>
      <c r="E2334" s="563"/>
      <c r="F2334" s="563">
        <v>6.2979973298766199</v>
      </c>
      <c r="G2334" s="563"/>
      <c r="H2334" s="564"/>
    </row>
    <row r="2335" spans="2:8" ht="11.5" customHeight="1">
      <c r="B2335" s="558">
        <v>43051</v>
      </c>
      <c r="C2335" s="559">
        <v>7.1857917122135797</v>
      </c>
      <c r="D2335" s="560"/>
      <c r="E2335" s="560"/>
      <c r="F2335" s="560">
        <v>6.2979973298766199</v>
      </c>
      <c r="G2335" s="560"/>
      <c r="H2335" s="561"/>
    </row>
    <row r="2336" spans="2:8" ht="11.5" customHeight="1">
      <c r="B2336" s="558">
        <v>43052</v>
      </c>
      <c r="C2336" s="562">
        <v>7.2215833651796002</v>
      </c>
      <c r="D2336" s="563"/>
      <c r="E2336" s="563"/>
      <c r="F2336" s="563">
        <v>6.2979973298766199</v>
      </c>
      <c r="G2336" s="563"/>
      <c r="H2336" s="564"/>
    </row>
    <row r="2337" spans="2:8" ht="11.5" customHeight="1">
      <c r="B2337" s="558">
        <v>43053</v>
      </c>
      <c r="C2337" s="559">
        <v>7.1705147661777504</v>
      </c>
      <c r="D2337" s="560"/>
      <c r="E2337" s="560"/>
      <c r="F2337" s="560">
        <v>6.2979973298766199</v>
      </c>
      <c r="G2337" s="560"/>
      <c r="H2337" s="561"/>
    </row>
    <row r="2338" spans="2:8" ht="11.5" customHeight="1">
      <c r="B2338" s="558">
        <v>43054</v>
      </c>
      <c r="C2338" s="562">
        <v>7.1865526771041299</v>
      </c>
      <c r="D2338" s="563"/>
      <c r="E2338" s="563"/>
      <c r="F2338" s="563">
        <v>6.2979973298766199</v>
      </c>
      <c r="G2338" s="563"/>
      <c r="H2338" s="564"/>
    </row>
    <row r="2339" spans="2:8" ht="11.5" customHeight="1">
      <c r="B2339" s="558">
        <v>43055</v>
      </c>
      <c r="C2339" s="559">
        <v>7.2387462385882699</v>
      </c>
      <c r="D2339" s="560"/>
      <c r="E2339" s="560"/>
      <c r="F2339" s="560">
        <v>6.2979973298766199</v>
      </c>
      <c r="G2339" s="560"/>
      <c r="H2339" s="561"/>
    </row>
    <row r="2340" spans="2:8" ht="11.5" customHeight="1">
      <c r="B2340" s="558">
        <v>43056</v>
      </c>
      <c r="C2340" s="562">
        <v>7.3425302786688098</v>
      </c>
      <c r="D2340" s="563"/>
      <c r="E2340" s="563"/>
      <c r="F2340" s="563">
        <v>6.2979973298766199</v>
      </c>
      <c r="G2340" s="563"/>
      <c r="H2340" s="564"/>
    </row>
    <row r="2341" spans="2:8" ht="11.5" customHeight="1">
      <c r="B2341" s="558">
        <v>43057</v>
      </c>
      <c r="C2341" s="559">
        <v>7.3425302786688098</v>
      </c>
      <c r="D2341" s="560"/>
      <c r="E2341" s="560"/>
      <c r="F2341" s="560">
        <v>6.2979973298766199</v>
      </c>
      <c r="G2341" s="560"/>
      <c r="H2341" s="561"/>
    </row>
    <row r="2342" spans="2:8" ht="11.5" customHeight="1">
      <c r="B2342" s="558">
        <v>43058</v>
      </c>
      <c r="C2342" s="562">
        <v>7.3425302786688098</v>
      </c>
      <c r="D2342" s="563"/>
      <c r="E2342" s="563"/>
      <c r="F2342" s="563">
        <v>6.2979973298766199</v>
      </c>
      <c r="G2342" s="563"/>
      <c r="H2342" s="564"/>
    </row>
    <row r="2343" spans="2:8" ht="11.5" customHeight="1">
      <c r="B2343" s="558">
        <v>43059</v>
      </c>
      <c r="C2343" s="559">
        <v>7.3346954582113604</v>
      </c>
      <c r="D2343" s="560"/>
      <c r="E2343" s="560"/>
      <c r="F2343" s="560">
        <v>6.2979973298766199</v>
      </c>
      <c r="G2343" s="560"/>
      <c r="H2343" s="561"/>
    </row>
    <row r="2344" spans="2:8" ht="11.5" customHeight="1">
      <c r="B2344" s="558">
        <v>43060</v>
      </c>
      <c r="C2344" s="562">
        <v>7.4529938549862997</v>
      </c>
      <c r="D2344" s="563"/>
      <c r="E2344" s="563"/>
      <c r="F2344" s="563">
        <v>6.2979973298766199</v>
      </c>
      <c r="G2344" s="563"/>
      <c r="H2344" s="564"/>
    </row>
    <row r="2345" spans="2:8" ht="11.5" customHeight="1">
      <c r="B2345" s="558">
        <v>43061</v>
      </c>
      <c r="C2345" s="559">
        <v>7.5528964411624697</v>
      </c>
      <c r="D2345" s="560"/>
      <c r="E2345" s="560"/>
      <c r="F2345" s="560">
        <v>6.2979973298766199</v>
      </c>
      <c r="G2345" s="560"/>
      <c r="H2345" s="561"/>
    </row>
    <row r="2346" spans="2:8" ht="11.5" customHeight="1">
      <c r="B2346" s="558">
        <v>43062</v>
      </c>
      <c r="C2346" s="562">
        <v>7.5522264532348302</v>
      </c>
      <c r="D2346" s="563"/>
      <c r="E2346" s="563"/>
      <c r="F2346" s="563">
        <v>6.2979973298766199</v>
      </c>
      <c r="G2346" s="563"/>
      <c r="H2346" s="564"/>
    </row>
    <row r="2347" spans="2:8" ht="11.5" customHeight="1">
      <c r="B2347" s="558">
        <v>43063</v>
      </c>
      <c r="C2347" s="559">
        <v>7.6067424747801198</v>
      </c>
      <c r="D2347" s="560"/>
      <c r="E2347" s="560"/>
      <c r="F2347" s="560">
        <v>6.2979973298766199</v>
      </c>
      <c r="G2347" s="560"/>
      <c r="H2347" s="561"/>
    </row>
    <row r="2348" spans="2:8" ht="11.5" customHeight="1">
      <c r="B2348" s="558">
        <v>43064</v>
      </c>
      <c r="C2348" s="562">
        <v>7.6067424747801198</v>
      </c>
      <c r="D2348" s="563"/>
      <c r="E2348" s="563"/>
      <c r="F2348" s="563">
        <v>6.2979973298766199</v>
      </c>
      <c r="G2348" s="563"/>
      <c r="H2348" s="564"/>
    </row>
    <row r="2349" spans="2:8" ht="11.5" customHeight="1">
      <c r="B2349" s="558">
        <v>43065</v>
      </c>
      <c r="C2349" s="559">
        <v>7.6067424747801198</v>
      </c>
      <c r="D2349" s="560"/>
      <c r="E2349" s="560"/>
      <c r="F2349" s="560">
        <v>6.2979973298766199</v>
      </c>
      <c r="G2349" s="560"/>
      <c r="H2349" s="561"/>
    </row>
    <row r="2350" spans="2:8" ht="11.5" customHeight="1">
      <c r="B2350" s="558">
        <v>43066</v>
      </c>
      <c r="C2350" s="562">
        <v>7.4262061859050998</v>
      </c>
      <c r="D2350" s="563"/>
      <c r="E2350" s="563"/>
      <c r="F2350" s="563">
        <v>6.2979973298766199</v>
      </c>
      <c r="G2350" s="563"/>
      <c r="H2350" s="564"/>
    </row>
    <row r="2351" spans="2:8" ht="11.5" customHeight="1">
      <c r="B2351" s="558">
        <v>43067</v>
      </c>
      <c r="C2351" s="559">
        <v>7.5463913814798698</v>
      </c>
      <c r="D2351" s="560"/>
      <c r="E2351" s="560"/>
      <c r="F2351" s="560">
        <v>6.2979973298766199</v>
      </c>
      <c r="G2351" s="560"/>
      <c r="H2351" s="561"/>
    </row>
    <row r="2352" spans="2:8" ht="11.5" customHeight="1">
      <c r="B2352" s="558">
        <v>43068</v>
      </c>
      <c r="C2352" s="562">
        <v>7.2334335896100104</v>
      </c>
      <c r="D2352" s="563"/>
      <c r="E2352" s="563"/>
      <c r="F2352" s="563">
        <v>6.2979973298766199</v>
      </c>
      <c r="G2352" s="563"/>
      <c r="H2352" s="564"/>
    </row>
    <row r="2353" spans="2:8" ht="11.5" customHeight="1">
      <c r="B2353" s="558">
        <v>43069</v>
      </c>
      <c r="C2353" s="559">
        <v>7.2613162128885698</v>
      </c>
      <c r="D2353" s="560"/>
      <c r="E2353" s="560"/>
      <c r="F2353" s="560">
        <v>6.2979973298766199</v>
      </c>
      <c r="G2353" s="560"/>
      <c r="H2353" s="561"/>
    </row>
    <row r="2354" spans="2:8" ht="11.5" customHeight="1">
      <c r="B2354" s="558">
        <v>43070</v>
      </c>
      <c r="C2354" s="562">
        <v>7.2515260569217102</v>
      </c>
      <c r="D2354" s="563"/>
      <c r="E2354" s="563"/>
      <c r="F2354" s="563">
        <v>6.2979973298766199</v>
      </c>
      <c r="G2354" s="563"/>
      <c r="H2354" s="564"/>
    </row>
    <row r="2355" spans="2:8" ht="11.5" customHeight="1">
      <c r="B2355" s="558">
        <v>43071</v>
      </c>
      <c r="C2355" s="559">
        <v>7.2515260569217102</v>
      </c>
      <c r="D2355" s="560"/>
      <c r="E2355" s="560"/>
      <c r="F2355" s="560">
        <v>6.2979973298766199</v>
      </c>
      <c r="G2355" s="560"/>
      <c r="H2355" s="561"/>
    </row>
    <row r="2356" spans="2:8" ht="11.5" customHeight="1">
      <c r="B2356" s="558">
        <v>43072</v>
      </c>
      <c r="C2356" s="562">
        <v>7.2515260569217102</v>
      </c>
      <c r="D2356" s="563"/>
      <c r="E2356" s="563"/>
      <c r="F2356" s="563">
        <v>6.2979973298766199</v>
      </c>
      <c r="G2356" s="563"/>
      <c r="H2356" s="564"/>
    </row>
    <row r="2357" spans="2:8" ht="11.5" customHeight="1">
      <c r="B2357" s="558">
        <v>43073</v>
      </c>
      <c r="C2357" s="559">
        <v>7.1012298073354998</v>
      </c>
      <c r="D2357" s="560"/>
      <c r="E2357" s="560"/>
      <c r="F2357" s="560">
        <v>6.2979973298766199</v>
      </c>
      <c r="G2357" s="560"/>
      <c r="H2357" s="561"/>
    </row>
    <row r="2358" spans="2:8" ht="11.5" customHeight="1">
      <c r="B2358" s="558">
        <v>43074</v>
      </c>
      <c r="C2358" s="562">
        <v>7.21743552440467</v>
      </c>
      <c r="D2358" s="563"/>
      <c r="E2358" s="563"/>
      <c r="F2358" s="563">
        <v>6.2979973298766199</v>
      </c>
      <c r="G2358" s="563"/>
      <c r="H2358" s="564"/>
    </row>
    <row r="2359" spans="2:8" ht="11.5" customHeight="1">
      <c r="B2359" s="558">
        <v>43075</v>
      </c>
      <c r="C2359" s="559">
        <v>7.2215608039045698</v>
      </c>
      <c r="D2359" s="560"/>
      <c r="E2359" s="560"/>
      <c r="F2359" s="560">
        <v>6.2979973298766199</v>
      </c>
      <c r="G2359" s="560"/>
      <c r="H2359" s="561"/>
    </row>
    <row r="2360" spans="2:8" ht="11.5" customHeight="1">
      <c r="B2360" s="558">
        <v>43076</v>
      </c>
      <c r="C2360" s="562">
        <v>7.3065470586202297</v>
      </c>
      <c r="D2360" s="563"/>
      <c r="E2360" s="563"/>
      <c r="F2360" s="563">
        <v>6.2979973298766199</v>
      </c>
      <c r="G2360" s="563"/>
      <c r="H2360" s="564"/>
    </row>
    <row r="2361" spans="2:8" ht="11.5" customHeight="1">
      <c r="B2361" s="558">
        <v>43077</v>
      </c>
      <c r="C2361" s="559">
        <v>7.3867861777230504</v>
      </c>
      <c r="D2361" s="560"/>
      <c r="E2361" s="560"/>
      <c r="F2361" s="560">
        <v>6.2979973298766199</v>
      </c>
      <c r="G2361" s="560"/>
      <c r="H2361" s="561"/>
    </row>
    <row r="2362" spans="2:8" ht="11.5" customHeight="1">
      <c r="B2362" s="558">
        <v>43078</v>
      </c>
      <c r="C2362" s="562">
        <v>7.3867861777230504</v>
      </c>
      <c r="D2362" s="563"/>
      <c r="E2362" s="563"/>
      <c r="F2362" s="563">
        <v>6.2979973298766199</v>
      </c>
      <c r="G2362" s="563"/>
      <c r="H2362" s="564"/>
    </row>
    <row r="2363" spans="2:8" ht="11.5" customHeight="1">
      <c r="B2363" s="558">
        <v>43079</v>
      </c>
      <c r="C2363" s="559">
        <v>7.3867861777230504</v>
      </c>
      <c r="D2363" s="560"/>
      <c r="E2363" s="560"/>
      <c r="F2363" s="560">
        <v>6.2979973298766199</v>
      </c>
      <c r="G2363" s="560"/>
      <c r="H2363" s="561"/>
    </row>
    <row r="2364" spans="2:8" ht="11.5" customHeight="1">
      <c r="B2364" s="558">
        <v>43080</v>
      </c>
      <c r="C2364" s="562">
        <v>7.5789057858878204</v>
      </c>
      <c r="D2364" s="563"/>
      <c r="E2364" s="563"/>
      <c r="F2364" s="563">
        <v>6.2979973298766199</v>
      </c>
      <c r="G2364" s="563"/>
      <c r="H2364" s="564"/>
    </row>
    <row r="2365" spans="2:8" ht="11.5" customHeight="1">
      <c r="B2365" s="558">
        <v>43081</v>
      </c>
      <c r="C2365" s="559">
        <v>7.4856199493265896</v>
      </c>
      <c r="D2365" s="560"/>
      <c r="E2365" s="560"/>
      <c r="F2365" s="560">
        <v>6.2979973298766199</v>
      </c>
      <c r="G2365" s="560"/>
      <c r="H2365" s="561"/>
    </row>
    <row r="2366" spans="2:8" ht="11.5" customHeight="1">
      <c r="B2366" s="558">
        <v>43082</v>
      </c>
      <c r="C2366" s="562">
        <v>7.4668205509760499</v>
      </c>
      <c r="D2366" s="563"/>
      <c r="E2366" s="563"/>
      <c r="F2366" s="563">
        <v>6.2979973298766199</v>
      </c>
      <c r="G2366" s="563"/>
      <c r="H2366" s="564"/>
    </row>
    <row r="2367" spans="2:8" ht="11.5" customHeight="1">
      <c r="B2367" s="558">
        <v>43083</v>
      </c>
      <c r="C2367" s="559">
        <v>7.53927173618656</v>
      </c>
      <c r="D2367" s="560"/>
      <c r="E2367" s="560"/>
      <c r="F2367" s="560">
        <v>6.2979973298766199</v>
      </c>
      <c r="G2367" s="560"/>
      <c r="H2367" s="561"/>
    </row>
    <row r="2368" spans="2:8" ht="11.5" customHeight="1">
      <c r="B2368" s="558">
        <v>43084</v>
      </c>
      <c r="C2368" s="562">
        <v>7.6180925399671802</v>
      </c>
      <c r="D2368" s="563"/>
      <c r="E2368" s="563"/>
      <c r="F2368" s="563">
        <v>6.2979973298766199</v>
      </c>
      <c r="G2368" s="563"/>
      <c r="H2368" s="564"/>
    </row>
    <row r="2369" spans="2:8" ht="11.5" customHeight="1">
      <c r="B2369" s="558">
        <v>43085</v>
      </c>
      <c r="C2369" s="559">
        <v>7.6180925399671802</v>
      </c>
      <c r="D2369" s="560"/>
      <c r="E2369" s="560"/>
      <c r="F2369" s="560">
        <v>6.2979973298766199</v>
      </c>
      <c r="G2369" s="560"/>
      <c r="H2369" s="561"/>
    </row>
    <row r="2370" spans="2:8" ht="11.5" customHeight="1">
      <c r="B2370" s="558">
        <v>43086</v>
      </c>
      <c r="C2370" s="562">
        <v>7.6180925399671802</v>
      </c>
      <c r="D2370" s="563"/>
      <c r="E2370" s="563"/>
      <c r="F2370" s="563">
        <v>6.2979973298766199</v>
      </c>
      <c r="G2370" s="563"/>
      <c r="H2370" s="564"/>
    </row>
    <row r="2371" spans="2:8" ht="11.5" customHeight="1">
      <c r="B2371" s="558">
        <v>43087</v>
      </c>
      <c r="C2371" s="559">
        <v>7.7281557717728102</v>
      </c>
      <c r="D2371" s="560"/>
      <c r="E2371" s="560"/>
      <c r="F2371" s="560">
        <v>6.2979973298766199</v>
      </c>
      <c r="G2371" s="560"/>
      <c r="H2371" s="561"/>
    </row>
    <row r="2372" spans="2:8" ht="11.5" customHeight="1">
      <c r="B2372" s="558">
        <v>43088</v>
      </c>
      <c r="C2372" s="562">
        <v>7.6909409791068297</v>
      </c>
      <c r="D2372" s="563"/>
      <c r="E2372" s="563"/>
      <c r="F2372" s="563">
        <v>6.2979973298766199</v>
      </c>
      <c r="G2372" s="563"/>
      <c r="H2372" s="564"/>
    </row>
    <row r="2373" spans="2:8" ht="11.5" customHeight="1">
      <c r="B2373" s="558">
        <v>43089</v>
      </c>
      <c r="C2373" s="559">
        <v>7.5939896778312397</v>
      </c>
      <c r="D2373" s="560"/>
      <c r="E2373" s="560"/>
      <c r="F2373" s="560">
        <v>6.2979973298766199</v>
      </c>
      <c r="G2373" s="560"/>
      <c r="H2373" s="561"/>
    </row>
    <row r="2374" spans="2:8" ht="11.5" customHeight="1">
      <c r="B2374" s="558">
        <v>43090</v>
      </c>
      <c r="C2374" s="562">
        <v>7.5281729729756997</v>
      </c>
      <c r="D2374" s="563"/>
      <c r="E2374" s="563"/>
      <c r="F2374" s="563">
        <v>6.2979973298766199</v>
      </c>
      <c r="G2374" s="563"/>
      <c r="H2374" s="564"/>
    </row>
    <row r="2375" spans="2:8" ht="11.5" customHeight="1">
      <c r="B2375" s="558">
        <v>43091</v>
      </c>
      <c r="C2375" s="559">
        <v>7.4590328926735001</v>
      </c>
      <c r="D2375" s="560"/>
      <c r="E2375" s="560"/>
      <c r="F2375" s="560">
        <v>6.2979973298766199</v>
      </c>
      <c r="G2375" s="560"/>
      <c r="H2375" s="561"/>
    </row>
    <row r="2376" spans="2:8" ht="11.5" customHeight="1">
      <c r="B2376" s="558">
        <v>43092</v>
      </c>
      <c r="C2376" s="562">
        <v>7.4590328926735001</v>
      </c>
      <c r="D2376" s="563"/>
      <c r="E2376" s="563"/>
      <c r="F2376" s="563">
        <v>6.2979973298766199</v>
      </c>
      <c r="G2376" s="563"/>
      <c r="H2376" s="564"/>
    </row>
    <row r="2377" spans="2:8" ht="11.5" customHeight="1">
      <c r="B2377" s="558">
        <v>43093</v>
      </c>
      <c r="C2377" s="559">
        <v>7.4590328926735001</v>
      </c>
      <c r="D2377" s="560"/>
      <c r="E2377" s="560"/>
      <c r="F2377" s="560">
        <v>6.2979973298766199</v>
      </c>
      <c r="G2377" s="560"/>
      <c r="H2377" s="561"/>
    </row>
    <row r="2378" spans="2:8" ht="11.5" customHeight="1">
      <c r="B2378" s="558">
        <v>43094</v>
      </c>
      <c r="C2378" s="562">
        <v>7.4589971053548796</v>
      </c>
      <c r="D2378" s="563"/>
      <c r="E2378" s="563"/>
      <c r="F2378" s="563">
        <v>6.2979973298766199</v>
      </c>
      <c r="G2378" s="563"/>
      <c r="H2378" s="564"/>
    </row>
    <row r="2379" spans="2:8" ht="11.5" customHeight="1">
      <c r="B2379" s="558">
        <v>43095</v>
      </c>
      <c r="C2379" s="559">
        <v>7.5077620441313897</v>
      </c>
      <c r="D2379" s="560"/>
      <c r="E2379" s="560"/>
      <c r="F2379" s="560">
        <v>6.2979973298766199</v>
      </c>
      <c r="G2379" s="560"/>
      <c r="H2379" s="561"/>
    </row>
    <row r="2380" spans="2:8" ht="11.5" customHeight="1">
      <c r="B2380" s="558">
        <v>43096</v>
      </c>
      <c r="C2380" s="562">
        <v>7.5283443266041203</v>
      </c>
      <c r="D2380" s="563"/>
      <c r="E2380" s="563"/>
      <c r="F2380" s="563">
        <v>6.2979973298766199</v>
      </c>
      <c r="G2380" s="563"/>
      <c r="H2380" s="564"/>
    </row>
    <row r="2381" spans="2:8" ht="11.5" customHeight="1">
      <c r="B2381" s="558">
        <v>43097</v>
      </c>
      <c r="C2381" s="559">
        <v>7.53362635277617</v>
      </c>
      <c r="D2381" s="560"/>
      <c r="E2381" s="560"/>
      <c r="F2381" s="560">
        <v>6.2979973298766199</v>
      </c>
      <c r="G2381" s="560"/>
      <c r="H2381" s="561"/>
    </row>
    <row r="2382" spans="2:8" ht="11.5" customHeight="1">
      <c r="B2382" s="558">
        <v>43098</v>
      </c>
      <c r="C2382" s="562">
        <v>7.41616414174994</v>
      </c>
      <c r="D2382" s="563"/>
      <c r="E2382" s="563"/>
      <c r="F2382" s="563">
        <v>6.2979973298766199</v>
      </c>
      <c r="G2382" s="563"/>
      <c r="H2382" s="564"/>
    </row>
    <row r="2383" spans="2:8" ht="11.5" customHeight="1">
      <c r="B2383" s="558">
        <v>43099</v>
      </c>
      <c r="C2383" s="559">
        <v>7.41616414174994</v>
      </c>
      <c r="D2383" s="560"/>
      <c r="E2383" s="560"/>
      <c r="F2383" s="560">
        <v>6.2979973298766199</v>
      </c>
      <c r="G2383" s="560"/>
      <c r="H2383" s="561"/>
    </row>
    <row r="2384" spans="2:8" ht="11.5" customHeight="1">
      <c r="B2384" s="558">
        <v>43100</v>
      </c>
      <c r="C2384" s="562">
        <v>6.2392560492451201</v>
      </c>
      <c r="D2384" s="563"/>
      <c r="E2384" s="563"/>
      <c r="F2384" s="563">
        <v>6.2979973298766199</v>
      </c>
      <c r="G2384" s="563"/>
      <c r="H2384" s="564"/>
    </row>
    <row r="2385" spans="2:8" ht="11.5" customHeight="1">
      <c r="B2385" s="558">
        <v>43101</v>
      </c>
      <c r="C2385" s="559">
        <v>6.2397352852931798</v>
      </c>
      <c r="D2385" s="560"/>
      <c r="E2385" s="560"/>
      <c r="F2385" s="560">
        <v>6.2979973298766199</v>
      </c>
      <c r="G2385" s="560"/>
      <c r="H2385" s="561"/>
    </row>
    <row r="2386" spans="2:8" ht="11.5" customHeight="1">
      <c r="B2386" s="558">
        <v>43102</v>
      </c>
      <c r="C2386" s="562">
        <v>6.3719351291976398</v>
      </c>
      <c r="D2386" s="563"/>
      <c r="E2386" s="563"/>
      <c r="F2386" s="563">
        <v>6.2979973298766199</v>
      </c>
      <c r="G2386" s="563"/>
      <c r="H2386" s="564"/>
    </row>
    <row r="2387" spans="2:8" ht="11.5" customHeight="1">
      <c r="B2387" s="558">
        <v>43103</v>
      </c>
      <c r="C2387" s="559">
        <v>6.4261565281325002</v>
      </c>
      <c r="D2387" s="560"/>
      <c r="E2387" s="560"/>
      <c r="F2387" s="560">
        <v>6.2979973298766199</v>
      </c>
      <c r="G2387" s="560"/>
      <c r="H2387" s="561"/>
    </row>
    <row r="2388" spans="2:8" ht="11.5" customHeight="1">
      <c r="B2388" s="558">
        <v>43104</v>
      </c>
      <c r="C2388" s="562">
        <v>6.31369769164223</v>
      </c>
      <c r="D2388" s="563"/>
      <c r="E2388" s="563"/>
      <c r="F2388" s="563">
        <v>6.2979973298766199</v>
      </c>
      <c r="G2388" s="563"/>
      <c r="H2388" s="564"/>
    </row>
    <row r="2389" spans="2:8" ht="11.5" customHeight="1">
      <c r="B2389" s="558">
        <v>43105</v>
      </c>
      <c r="C2389" s="559">
        <v>6.3675715363235197</v>
      </c>
      <c r="D2389" s="560"/>
      <c r="E2389" s="560"/>
      <c r="F2389" s="560">
        <v>6.2979973298766199</v>
      </c>
      <c r="G2389" s="560"/>
      <c r="H2389" s="561"/>
    </row>
    <row r="2390" spans="2:8" ht="11.5" customHeight="1">
      <c r="B2390" s="558">
        <v>43106</v>
      </c>
      <c r="C2390" s="562">
        <v>6.3675715363235197</v>
      </c>
      <c r="D2390" s="563"/>
      <c r="E2390" s="563"/>
      <c r="F2390" s="563">
        <v>6.2979973298766199</v>
      </c>
      <c r="G2390" s="563"/>
      <c r="H2390" s="564"/>
    </row>
    <row r="2391" spans="2:8" ht="11.5" customHeight="1">
      <c r="B2391" s="558">
        <v>43107</v>
      </c>
      <c r="C2391" s="559">
        <v>6.3675715363235197</v>
      </c>
      <c r="D2391" s="560"/>
      <c r="E2391" s="560"/>
      <c r="F2391" s="560">
        <v>6.2979973298766199</v>
      </c>
      <c r="G2391" s="560"/>
      <c r="H2391" s="561"/>
    </row>
    <row r="2392" spans="2:8" ht="11.5" customHeight="1">
      <c r="B2392" s="558">
        <v>43108</v>
      </c>
      <c r="C2392" s="562">
        <v>6.3242474417427301</v>
      </c>
      <c r="D2392" s="563"/>
      <c r="E2392" s="563"/>
      <c r="F2392" s="563">
        <v>6.2979973298766199</v>
      </c>
      <c r="G2392" s="563"/>
      <c r="H2392" s="564"/>
    </row>
    <row r="2393" spans="2:8" ht="11.5" customHeight="1">
      <c r="B2393" s="558">
        <v>43109</v>
      </c>
      <c r="C2393" s="559">
        <v>6.2205225856647104</v>
      </c>
      <c r="D2393" s="560"/>
      <c r="E2393" s="560"/>
      <c r="F2393" s="560">
        <v>6.2979973298766199</v>
      </c>
      <c r="G2393" s="560"/>
      <c r="H2393" s="561"/>
    </row>
    <row r="2394" spans="2:8" ht="11.5" customHeight="1">
      <c r="B2394" s="558">
        <v>43110</v>
      </c>
      <c r="C2394" s="562">
        <v>6.2417328915655599</v>
      </c>
      <c r="D2394" s="563"/>
      <c r="E2394" s="563"/>
      <c r="F2394" s="563">
        <v>6.2979973298766199</v>
      </c>
      <c r="G2394" s="563"/>
      <c r="H2394" s="564"/>
    </row>
    <row r="2395" spans="2:8" ht="11.5" customHeight="1">
      <c r="B2395" s="558">
        <v>43111</v>
      </c>
      <c r="C2395" s="559">
        <v>6.2974006592368399</v>
      </c>
      <c r="D2395" s="560"/>
      <c r="E2395" s="560"/>
      <c r="F2395" s="560">
        <v>6.2979973298766199</v>
      </c>
      <c r="G2395" s="560"/>
      <c r="H2395" s="561"/>
    </row>
    <row r="2396" spans="2:8" ht="11.5" customHeight="1">
      <c r="B2396" s="558">
        <v>43112</v>
      </c>
      <c r="C2396" s="562">
        <v>6.2352245902811996</v>
      </c>
      <c r="D2396" s="563"/>
      <c r="E2396" s="563"/>
      <c r="F2396" s="563">
        <v>6.2979973298766199</v>
      </c>
      <c r="G2396" s="563"/>
      <c r="H2396" s="564"/>
    </row>
    <row r="2397" spans="2:8" ht="11.5" customHeight="1">
      <c r="B2397" s="558">
        <v>43113</v>
      </c>
      <c r="C2397" s="559">
        <v>6.2352245902811996</v>
      </c>
      <c r="D2397" s="560"/>
      <c r="E2397" s="560"/>
      <c r="F2397" s="560">
        <v>6.2979973298766199</v>
      </c>
      <c r="G2397" s="560"/>
      <c r="H2397" s="561"/>
    </row>
    <row r="2398" spans="2:8" ht="11.5" customHeight="1">
      <c r="B2398" s="558">
        <v>43114</v>
      </c>
      <c r="C2398" s="562">
        <v>6.2352245902811996</v>
      </c>
      <c r="D2398" s="563"/>
      <c r="E2398" s="563"/>
      <c r="F2398" s="563">
        <v>6.2979973298766199</v>
      </c>
      <c r="G2398" s="563"/>
      <c r="H2398" s="564"/>
    </row>
    <row r="2399" spans="2:8" ht="11.5" customHeight="1">
      <c r="B2399" s="558">
        <v>43115</v>
      </c>
      <c r="C2399" s="559">
        <v>6.2362742595651399</v>
      </c>
      <c r="D2399" s="560"/>
      <c r="E2399" s="560"/>
      <c r="F2399" s="560">
        <v>6.2979973298766199</v>
      </c>
      <c r="G2399" s="560"/>
      <c r="H2399" s="561"/>
    </row>
    <row r="2400" spans="2:8" ht="11.5" customHeight="1">
      <c r="B2400" s="558">
        <v>43116</v>
      </c>
      <c r="C2400" s="562">
        <v>6.0561148043129203</v>
      </c>
      <c r="D2400" s="563"/>
      <c r="E2400" s="563"/>
      <c r="F2400" s="563">
        <v>6.2979973298766199</v>
      </c>
      <c r="G2400" s="563"/>
      <c r="H2400" s="564"/>
    </row>
    <row r="2401" spans="2:8" ht="11.5" customHeight="1">
      <c r="B2401" s="558">
        <v>43117</v>
      </c>
      <c r="C2401" s="559">
        <v>6.1114588062002202</v>
      </c>
      <c r="D2401" s="560"/>
      <c r="E2401" s="560"/>
      <c r="F2401" s="560">
        <v>6.2979973298766199</v>
      </c>
      <c r="G2401" s="560"/>
      <c r="H2401" s="561"/>
    </row>
    <row r="2402" spans="2:8" ht="11.5" customHeight="1">
      <c r="B2402" s="558">
        <v>43118</v>
      </c>
      <c r="C2402" s="562">
        <v>6.1647888317407</v>
      </c>
      <c r="D2402" s="563"/>
      <c r="E2402" s="563"/>
      <c r="F2402" s="563">
        <v>6.2979973298766199</v>
      </c>
      <c r="G2402" s="563"/>
      <c r="H2402" s="564"/>
    </row>
    <row r="2403" spans="2:8" ht="11.5" customHeight="1">
      <c r="B2403" s="558">
        <v>43119</v>
      </c>
      <c r="C2403" s="559">
        <v>6.1789048663180397</v>
      </c>
      <c r="D2403" s="560"/>
      <c r="E2403" s="560"/>
      <c r="F2403" s="560">
        <v>6.2979973298766199</v>
      </c>
      <c r="G2403" s="560"/>
      <c r="H2403" s="561"/>
    </row>
    <row r="2404" spans="2:8" ht="11.5" customHeight="1">
      <c r="B2404" s="558">
        <v>43120</v>
      </c>
      <c r="C2404" s="562">
        <v>6.1789048663180397</v>
      </c>
      <c r="D2404" s="563"/>
      <c r="E2404" s="563"/>
      <c r="F2404" s="563">
        <v>6.2979973298766199</v>
      </c>
      <c r="G2404" s="563"/>
      <c r="H2404" s="564"/>
    </row>
    <row r="2405" spans="2:8" ht="11.5" customHeight="1">
      <c r="B2405" s="558">
        <v>43121</v>
      </c>
      <c r="C2405" s="559">
        <v>6.1789048663180397</v>
      </c>
      <c r="D2405" s="560"/>
      <c r="E2405" s="560"/>
      <c r="F2405" s="560">
        <v>6.2979973298766199</v>
      </c>
      <c r="G2405" s="560"/>
      <c r="H2405" s="561"/>
    </row>
    <row r="2406" spans="2:8" ht="11.5" customHeight="1">
      <c r="B2406" s="558">
        <v>43122</v>
      </c>
      <c r="C2406" s="562">
        <v>6.2097877347809201</v>
      </c>
      <c r="D2406" s="563"/>
      <c r="E2406" s="563"/>
      <c r="F2406" s="563">
        <v>6.2979973298766199</v>
      </c>
      <c r="G2406" s="563"/>
      <c r="H2406" s="564"/>
    </row>
    <row r="2407" spans="2:8" ht="11.5" customHeight="1">
      <c r="B2407" s="558">
        <v>43123</v>
      </c>
      <c r="C2407" s="559">
        <v>6.3065256380825003</v>
      </c>
      <c r="D2407" s="560"/>
      <c r="E2407" s="560"/>
      <c r="F2407" s="560">
        <v>6.2979973298766199</v>
      </c>
      <c r="G2407" s="560"/>
      <c r="H2407" s="561"/>
    </row>
    <row r="2408" spans="2:8" ht="11.5" customHeight="1">
      <c r="B2408" s="558">
        <v>43124</v>
      </c>
      <c r="C2408" s="562">
        <v>6.3325168661338997</v>
      </c>
      <c r="D2408" s="563"/>
      <c r="E2408" s="563"/>
      <c r="F2408" s="563">
        <v>6.2979973298766199</v>
      </c>
      <c r="G2408" s="563"/>
      <c r="H2408" s="564"/>
    </row>
    <row r="2409" spans="2:8" ht="11.5" customHeight="1">
      <c r="B2409" s="558">
        <v>43125</v>
      </c>
      <c r="C2409" s="559">
        <v>6.29869212596829</v>
      </c>
      <c r="D2409" s="560"/>
      <c r="E2409" s="560"/>
      <c r="F2409" s="560">
        <v>6.2979973298766199</v>
      </c>
      <c r="G2409" s="560"/>
      <c r="H2409" s="561"/>
    </row>
    <row r="2410" spans="2:8" ht="11.5" customHeight="1">
      <c r="B2410" s="558">
        <v>43126</v>
      </c>
      <c r="C2410" s="562">
        <v>6.2821781322225902</v>
      </c>
      <c r="D2410" s="563"/>
      <c r="E2410" s="563"/>
      <c r="F2410" s="563">
        <v>6.2979973298766199</v>
      </c>
      <c r="G2410" s="563"/>
      <c r="H2410" s="564"/>
    </row>
    <row r="2411" spans="2:8" ht="11.5" customHeight="1">
      <c r="B2411" s="558">
        <v>43127</v>
      </c>
      <c r="C2411" s="559">
        <v>6.2821781322225902</v>
      </c>
      <c r="D2411" s="560"/>
      <c r="E2411" s="560"/>
      <c r="F2411" s="560">
        <v>6.2979973298766199</v>
      </c>
      <c r="G2411" s="560"/>
      <c r="H2411" s="561"/>
    </row>
    <row r="2412" spans="2:8" ht="11.5" customHeight="1">
      <c r="B2412" s="558">
        <v>43128</v>
      </c>
      <c r="C2412" s="562">
        <v>6.2821781322225902</v>
      </c>
      <c r="D2412" s="563"/>
      <c r="E2412" s="563"/>
      <c r="F2412" s="563">
        <v>6.2979973298766199</v>
      </c>
      <c r="G2412" s="563"/>
      <c r="H2412" s="564"/>
    </row>
    <row r="2413" spans="2:8" ht="11.5" customHeight="1">
      <c r="B2413" s="558">
        <v>43129</v>
      </c>
      <c r="C2413" s="559">
        <v>6.2140168958901301</v>
      </c>
      <c r="D2413" s="560"/>
      <c r="E2413" s="560"/>
      <c r="F2413" s="560">
        <v>6.2979973298766199</v>
      </c>
      <c r="G2413" s="560"/>
      <c r="H2413" s="561"/>
    </row>
    <row r="2414" spans="2:8" ht="11.5" customHeight="1">
      <c r="B2414" s="558">
        <v>43130</v>
      </c>
      <c r="C2414" s="562">
        <v>6.1136535367060096</v>
      </c>
      <c r="D2414" s="563"/>
      <c r="E2414" s="563"/>
      <c r="F2414" s="563">
        <v>6.2979973298766199</v>
      </c>
      <c r="G2414" s="563"/>
      <c r="H2414" s="564"/>
    </row>
    <row r="2415" spans="2:8" ht="11.5" customHeight="1">
      <c r="B2415" s="558">
        <v>43131</v>
      </c>
      <c r="C2415" s="559">
        <v>6.1409036386385596</v>
      </c>
      <c r="D2415" s="560"/>
      <c r="E2415" s="560"/>
      <c r="F2415" s="560">
        <v>6.2979973298766199</v>
      </c>
      <c r="G2415" s="560"/>
      <c r="H2415" s="561"/>
    </row>
    <row r="2416" spans="2:8" ht="11.5" customHeight="1">
      <c r="B2416" s="558">
        <v>43132</v>
      </c>
      <c r="C2416" s="562">
        <v>6.1667700014348803</v>
      </c>
      <c r="D2416" s="563"/>
      <c r="E2416" s="563"/>
      <c r="F2416" s="563">
        <v>6.2979973298766199</v>
      </c>
      <c r="G2416" s="563"/>
      <c r="H2416" s="564"/>
    </row>
    <row r="2417" spans="2:8" ht="11.5" customHeight="1">
      <c r="B2417" s="558">
        <v>43133</v>
      </c>
      <c r="C2417" s="559">
        <v>6.0432586204883396</v>
      </c>
      <c r="D2417" s="560"/>
      <c r="E2417" s="560"/>
      <c r="F2417" s="560">
        <v>6.2979973298766199</v>
      </c>
      <c r="G2417" s="560"/>
      <c r="H2417" s="561"/>
    </row>
    <row r="2418" spans="2:8" ht="11.5" customHeight="1">
      <c r="B2418" s="558">
        <v>43134</v>
      </c>
      <c r="C2418" s="562">
        <v>6.0432586204883396</v>
      </c>
      <c r="D2418" s="563"/>
      <c r="E2418" s="563"/>
      <c r="F2418" s="563">
        <v>6.2979973298766199</v>
      </c>
      <c r="G2418" s="563"/>
      <c r="H2418" s="564"/>
    </row>
    <row r="2419" spans="2:8" ht="11.5" customHeight="1">
      <c r="B2419" s="558">
        <v>43135</v>
      </c>
      <c r="C2419" s="559">
        <v>6.0432586204883396</v>
      </c>
      <c r="D2419" s="560"/>
      <c r="E2419" s="560"/>
      <c r="F2419" s="560">
        <v>6.2979973298766199</v>
      </c>
      <c r="G2419" s="560"/>
      <c r="H2419" s="561"/>
    </row>
    <row r="2420" spans="2:8" ht="11.5" customHeight="1">
      <c r="B2420" s="558">
        <v>43136</v>
      </c>
      <c r="C2420" s="562">
        <v>5.9189314269957496</v>
      </c>
      <c r="D2420" s="563"/>
      <c r="E2420" s="563"/>
      <c r="F2420" s="563">
        <v>6.2979973298766199</v>
      </c>
      <c r="G2420" s="563"/>
      <c r="H2420" s="564"/>
    </row>
    <row r="2421" spans="2:8" ht="11.5" customHeight="1">
      <c r="B2421" s="558">
        <v>43137</v>
      </c>
      <c r="C2421" s="559">
        <v>5.9994408233214296</v>
      </c>
      <c r="D2421" s="560"/>
      <c r="E2421" s="560"/>
      <c r="F2421" s="560">
        <v>6.2979973298766199</v>
      </c>
      <c r="G2421" s="560"/>
      <c r="H2421" s="561"/>
    </row>
    <row r="2422" spans="2:8" ht="11.5" customHeight="1">
      <c r="B2422" s="558">
        <v>43138</v>
      </c>
      <c r="C2422" s="562">
        <v>6.5494830358877101</v>
      </c>
      <c r="D2422" s="563"/>
      <c r="E2422" s="563"/>
      <c r="F2422" s="563">
        <v>6.2979973298766199</v>
      </c>
      <c r="G2422" s="563"/>
      <c r="H2422" s="564"/>
    </row>
    <row r="2423" spans="2:8" ht="11.5" customHeight="1">
      <c r="B2423" s="558">
        <v>43139</v>
      </c>
      <c r="C2423" s="559">
        <v>6.3705075011652399</v>
      </c>
      <c r="D2423" s="560"/>
      <c r="E2423" s="560"/>
      <c r="F2423" s="560">
        <v>6.2979973298766199</v>
      </c>
      <c r="G2423" s="560"/>
      <c r="H2423" s="561"/>
    </row>
    <row r="2424" spans="2:8" ht="11.5" customHeight="1">
      <c r="B2424" s="558">
        <v>43140</v>
      </c>
      <c r="C2424" s="562">
        <v>6.2629581403116497</v>
      </c>
      <c r="D2424" s="563"/>
      <c r="E2424" s="563"/>
      <c r="F2424" s="563">
        <v>6.2979973298766199</v>
      </c>
      <c r="G2424" s="563"/>
      <c r="H2424" s="564"/>
    </row>
    <row r="2425" spans="2:8" ht="11.5" customHeight="1">
      <c r="B2425" s="558">
        <v>43141</v>
      </c>
      <c r="C2425" s="559">
        <v>6.2629581403116497</v>
      </c>
      <c r="D2425" s="560"/>
      <c r="E2425" s="560"/>
      <c r="F2425" s="560">
        <v>6.2979973298766199</v>
      </c>
      <c r="G2425" s="560"/>
      <c r="H2425" s="561"/>
    </row>
    <row r="2426" spans="2:8" ht="11.5" customHeight="1">
      <c r="B2426" s="558">
        <v>43142</v>
      </c>
      <c r="C2426" s="562">
        <v>6.2629581403116497</v>
      </c>
      <c r="D2426" s="563"/>
      <c r="E2426" s="563"/>
      <c r="F2426" s="563">
        <v>6.2979973298766199</v>
      </c>
      <c r="G2426" s="563"/>
      <c r="H2426" s="564"/>
    </row>
    <row r="2427" spans="2:8" ht="11.5" customHeight="1">
      <c r="B2427" s="558">
        <v>43143</v>
      </c>
      <c r="C2427" s="559">
        <v>6.3869997192294097</v>
      </c>
      <c r="D2427" s="560"/>
      <c r="E2427" s="560"/>
      <c r="F2427" s="560">
        <v>6.2979973298766199</v>
      </c>
      <c r="G2427" s="560"/>
      <c r="H2427" s="561"/>
    </row>
    <row r="2428" spans="2:8" ht="11.5" customHeight="1">
      <c r="B2428" s="558">
        <v>43144</v>
      </c>
      <c r="C2428" s="562">
        <v>6.4501571327416398</v>
      </c>
      <c r="D2428" s="563"/>
      <c r="E2428" s="563"/>
      <c r="F2428" s="563">
        <v>6.2979973298766199</v>
      </c>
      <c r="G2428" s="563"/>
      <c r="H2428" s="564"/>
    </row>
    <row r="2429" spans="2:8" ht="11.5" customHeight="1">
      <c r="B2429" s="558">
        <v>43145</v>
      </c>
      <c r="C2429" s="559">
        <v>6.7237409390857001</v>
      </c>
      <c r="D2429" s="560"/>
      <c r="E2429" s="560"/>
      <c r="F2429" s="560">
        <v>6.2979973298766199</v>
      </c>
      <c r="G2429" s="560"/>
      <c r="H2429" s="561"/>
    </row>
    <row r="2430" spans="2:8" ht="11.5" customHeight="1">
      <c r="B2430" s="558">
        <v>43146</v>
      </c>
      <c r="C2430" s="562">
        <v>6.7770712943869604</v>
      </c>
      <c r="D2430" s="563"/>
      <c r="E2430" s="563"/>
      <c r="F2430" s="563">
        <v>6.2979973298766199</v>
      </c>
      <c r="G2430" s="563"/>
      <c r="H2430" s="564"/>
    </row>
    <row r="2431" spans="2:8" ht="11.5" customHeight="1">
      <c r="B2431" s="558">
        <v>43147</v>
      </c>
      <c r="C2431" s="559">
        <v>6.9402264508274003</v>
      </c>
      <c r="D2431" s="560"/>
      <c r="E2431" s="560"/>
      <c r="F2431" s="560">
        <v>6.2979973298766199</v>
      </c>
      <c r="G2431" s="560"/>
      <c r="H2431" s="561"/>
    </row>
    <row r="2432" spans="2:8" ht="11.5" customHeight="1">
      <c r="B2432" s="558">
        <v>43148</v>
      </c>
      <c r="C2432" s="562">
        <v>6.9402264508274003</v>
      </c>
      <c r="D2432" s="563"/>
      <c r="E2432" s="563"/>
      <c r="F2432" s="563">
        <v>6.2979973298766199</v>
      </c>
      <c r="G2432" s="563"/>
      <c r="H2432" s="564"/>
    </row>
    <row r="2433" spans="2:8" ht="11.5" customHeight="1">
      <c r="B2433" s="558">
        <v>43149</v>
      </c>
      <c r="C2433" s="559">
        <v>6.9402264508274003</v>
      </c>
      <c r="D2433" s="560"/>
      <c r="E2433" s="560"/>
      <c r="F2433" s="560">
        <v>6.2979973298766199</v>
      </c>
      <c r="G2433" s="560"/>
      <c r="H2433" s="561"/>
    </row>
    <row r="2434" spans="2:8" ht="11.5" customHeight="1">
      <c r="B2434" s="558">
        <v>43150</v>
      </c>
      <c r="C2434" s="562">
        <v>6.9521725701336496</v>
      </c>
      <c r="D2434" s="563"/>
      <c r="E2434" s="563"/>
      <c r="F2434" s="563">
        <v>6.2979973298766199</v>
      </c>
      <c r="G2434" s="563"/>
      <c r="H2434" s="564"/>
    </row>
    <row r="2435" spans="2:8" ht="11.5" customHeight="1">
      <c r="B2435" s="558">
        <v>43151</v>
      </c>
      <c r="C2435" s="559">
        <v>6.8446612997520502</v>
      </c>
      <c r="D2435" s="560"/>
      <c r="E2435" s="560"/>
      <c r="F2435" s="560">
        <v>6.2979973298766199</v>
      </c>
      <c r="G2435" s="560"/>
      <c r="H2435" s="561"/>
    </row>
    <row r="2436" spans="2:8" ht="11.5" customHeight="1">
      <c r="B2436" s="558">
        <v>43152</v>
      </c>
      <c r="C2436" s="562">
        <v>6.8132439705597898</v>
      </c>
      <c r="D2436" s="563"/>
      <c r="E2436" s="563"/>
      <c r="F2436" s="563">
        <v>6.2979973298766199</v>
      </c>
      <c r="G2436" s="563"/>
      <c r="H2436" s="564"/>
    </row>
    <row r="2437" spans="2:8" ht="11.5" customHeight="1">
      <c r="B2437" s="558">
        <v>43153</v>
      </c>
      <c r="C2437" s="559">
        <v>6.6570650126579602</v>
      </c>
      <c r="D2437" s="560"/>
      <c r="E2437" s="560"/>
      <c r="F2437" s="560">
        <v>6.2979973298766199</v>
      </c>
      <c r="G2437" s="560"/>
      <c r="H2437" s="561"/>
    </row>
    <row r="2438" spans="2:8" ht="11.5" customHeight="1">
      <c r="B2438" s="558">
        <v>43154</v>
      </c>
      <c r="C2438" s="562">
        <v>6.6951438385444897</v>
      </c>
      <c r="D2438" s="563"/>
      <c r="E2438" s="563"/>
      <c r="F2438" s="563">
        <v>6.2979973298766199</v>
      </c>
      <c r="G2438" s="563"/>
      <c r="H2438" s="564"/>
    </row>
    <row r="2439" spans="2:8" ht="11.5" customHeight="1">
      <c r="B2439" s="558">
        <v>43155</v>
      </c>
      <c r="C2439" s="559">
        <v>6.6951438385444897</v>
      </c>
      <c r="D2439" s="560"/>
      <c r="E2439" s="560"/>
      <c r="F2439" s="560">
        <v>6.2979973298766199</v>
      </c>
      <c r="G2439" s="560"/>
      <c r="H2439" s="561"/>
    </row>
    <row r="2440" spans="2:8" ht="11.5" customHeight="1">
      <c r="B2440" s="558">
        <v>43156</v>
      </c>
      <c r="C2440" s="562">
        <v>6.6951438385444897</v>
      </c>
      <c r="D2440" s="563"/>
      <c r="E2440" s="563"/>
      <c r="F2440" s="563">
        <v>6.2979973298766199</v>
      </c>
      <c r="G2440" s="563"/>
      <c r="H2440" s="564"/>
    </row>
    <row r="2441" spans="2:8" ht="11.5" customHeight="1">
      <c r="B2441" s="558">
        <v>43157</v>
      </c>
      <c r="C2441" s="559">
        <v>6.6762179889184896</v>
      </c>
      <c r="D2441" s="560"/>
      <c r="E2441" s="560"/>
      <c r="F2441" s="560">
        <v>6.2979973298766199</v>
      </c>
      <c r="G2441" s="560"/>
      <c r="H2441" s="561"/>
    </row>
    <row r="2442" spans="2:8" ht="11.5" customHeight="1">
      <c r="B2442" s="558">
        <v>43158</v>
      </c>
      <c r="C2442" s="562">
        <v>6.5702699871227601</v>
      </c>
      <c r="D2442" s="563"/>
      <c r="E2442" s="563"/>
      <c r="F2442" s="563">
        <v>6.2979973298766199</v>
      </c>
      <c r="G2442" s="563"/>
      <c r="H2442" s="564"/>
    </row>
    <row r="2443" spans="2:8" ht="11.5" customHeight="1">
      <c r="B2443" s="558">
        <v>43159</v>
      </c>
      <c r="C2443" s="559">
        <v>6.6435224325670204</v>
      </c>
      <c r="D2443" s="560"/>
      <c r="E2443" s="560"/>
      <c r="F2443" s="560">
        <v>6.2979973298766199</v>
      </c>
      <c r="G2443" s="560"/>
      <c r="H2443" s="561"/>
    </row>
    <row r="2444" spans="2:8" ht="11.5" customHeight="1">
      <c r="B2444" s="558">
        <v>43160</v>
      </c>
      <c r="C2444" s="562">
        <v>6.6123470891137401</v>
      </c>
      <c r="D2444" s="563"/>
      <c r="E2444" s="563"/>
      <c r="F2444" s="563">
        <v>6.2979973298766199</v>
      </c>
      <c r="G2444" s="563"/>
      <c r="H2444" s="564"/>
    </row>
    <row r="2445" spans="2:8" ht="11.5" customHeight="1">
      <c r="B2445" s="558">
        <v>43161</v>
      </c>
      <c r="C2445" s="559">
        <v>6.8162427212008998</v>
      </c>
      <c r="D2445" s="560"/>
      <c r="E2445" s="560"/>
      <c r="F2445" s="560">
        <v>6.2979973298766199</v>
      </c>
      <c r="G2445" s="560"/>
      <c r="H2445" s="561"/>
    </row>
    <row r="2446" spans="2:8" ht="11.5" customHeight="1">
      <c r="B2446" s="558">
        <v>43162</v>
      </c>
      <c r="C2446" s="562">
        <v>6.8162427212008998</v>
      </c>
      <c r="D2446" s="563"/>
      <c r="E2446" s="563"/>
      <c r="F2446" s="563">
        <v>6.2979973298766199</v>
      </c>
      <c r="G2446" s="563"/>
      <c r="H2446" s="564"/>
    </row>
    <row r="2447" spans="2:8" ht="11.5" customHeight="1">
      <c r="B2447" s="558">
        <v>43163</v>
      </c>
      <c r="C2447" s="559">
        <v>6.8162427212008998</v>
      </c>
      <c r="D2447" s="560"/>
      <c r="E2447" s="560"/>
      <c r="F2447" s="560">
        <v>6.2979973298766199</v>
      </c>
      <c r="G2447" s="560"/>
      <c r="H2447" s="561"/>
    </row>
    <row r="2448" spans="2:8" ht="11.5" customHeight="1">
      <c r="B2448" s="558">
        <v>43164</v>
      </c>
      <c r="C2448" s="562">
        <v>6.9675589297089298</v>
      </c>
      <c r="D2448" s="563"/>
      <c r="E2448" s="563"/>
      <c r="F2448" s="563">
        <v>6.2979973298766199</v>
      </c>
      <c r="G2448" s="563"/>
      <c r="H2448" s="564"/>
    </row>
    <row r="2449" spans="2:8" ht="11.5" customHeight="1">
      <c r="B2449" s="558">
        <v>43165</v>
      </c>
      <c r="C2449" s="559">
        <v>7.0174185731783902</v>
      </c>
      <c r="D2449" s="560"/>
      <c r="E2449" s="560"/>
      <c r="F2449" s="560">
        <v>6.2979973298766199</v>
      </c>
      <c r="G2449" s="560"/>
      <c r="H2449" s="561"/>
    </row>
    <row r="2450" spans="2:8" ht="11.5" customHeight="1">
      <c r="B2450" s="558">
        <v>43166</v>
      </c>
      <c r="C2450" s="562">
        <v>7.0985581200905701</v>
      </c>
      <c r="D2450" s="563"/>
      <c r="E2450" s="563"/>
      <c r="F2450" s="563">
        <v>6.2979973298766199</v>
      </c>
      <c r="G2450" s="563"/>
      <c r="H2450" s="564"/>
    </row>
    <row r="2451" spans="2:8" ht="11.5" customHeight="1">
      <c r="B2451" s="558">
        <v>43167</v>
      </c>
      <c r="C2451" s="559">
        <v>7.1067760129205002</v>
      </c>
      <c r="D2451" s="560"/>
      <c r="E2451" s="560"/>
      <c r="F2451" s="560">
        <v>6.2979973298766199</v>
      </c>
      <c r="G2451" s="560"/>
      <c r="H2451" s="561"/>
    </row>
    <row r="2452" spans="2:8" ht="11.5" customHeight="1">
      <c r="B2452" s="558">
        <v>43168</v>
      </c>
      <c r="C2452" s="562">
        <v>7.1928367171867702</v>
      </c>
      <c r="D2452" s="563"/>
      <c r="E2452" s="563"/>
      <c r="F2452" s="563">
        <v>6.2979973298766199</v>
      </c>
      <c r="G2452" s="563"/>
      <c r="H2452" s="564"/>
    </row>
    <row r="2453" spans="2:8" ht="11.5" customHeight="1">
      <c r="B2453" s="558">
        <v>43169</v>
      </c>
      <c r="C2453" s="559">
        <v>7.1928367171867702</v>
      </c>
      <c r="D2453" s="560"/>
      <c r="E2453" s="560"/>
      <c r="F2453" s="560">
        <v>6.2979973298766199</v>
      </c>
      <c r="G2453" s="560"/>
      <c r="H2453" s="561"/>
    </row>
    <row r="2454" spans="2:8" ht="11.5" customHeight="1">
      <c r="B2454" s="558">
        <v>43170</v>
      </c>
      <c r="C2454" s="562">
        <v>7.1928367171867702</v>
      </c>
      <c r="D2454" s="563"/>
      <c r="E2454" s="563"/>
      <c r="F2454" s="563">
        <v>6.2979973298766199</v>
      </c>
      <c r="G2454" s="563"/>
      <c r="H2454" s="564"/>
    </row>
    <row r="2455" spans="2:8" ht="11.5" customHeight="1">
      <c r="B2455" s="558">
        <v>43171</v>
      </c>
      <c r="C2455" s="559">
        <v>7.2895975257305903</v>
      </c>
      <c r="D2455" s="560"/>
      <c r="E2455" s="560"/>
      <c r="F2455" s="560">
        <v>6.2979973298766199</v>
      </c>
      <c r="G2455" s="560"/>
      <c r="H2455" s="561"/>
    </row>
    <row r="2456" spans="2:8" ht="11.5" customHeight="1">
      <c r="B2456" s="558">
        <v>43172</v>
      </c>
      <c r="C2456" s="562">
        <v>7.1414962672002096</v>
      </c>
      <c r="D2456" s="563"/>
      <c r="E2456" s="563"/>
      <c r="F2456" s="563">
        <v>6.2979973298766199</v>
      </c>
      <c r="G2456" s="563"/>
      <c r="H2456" s="564"/>
    </row>
    <row r="2457" spans="2:8" ht="11.5" customHeight="1">
      <c r="B2457" s="558">
        <v>43173</v>
      </c>
      <c r="C2457" s="559">
        <v>7.1602360774689098</v>
      </c>
      <c r="D2457" s="560"/>
      <c r="E2457" s="560"/>
      <c r="F2457" s="560">
        <v>6.2979973298766199</v>
      </c>
      <c r="G2457" s="560"/>
      <c r="H2457" s="561"/>
    </row>
    <row r="2458" spans="2:8" ht="11.5" customHeight="1">
      <c r="B2458" s="558">
        <v>43174</v>
      </c>
      <c r="C2458" s="562">
        <v>7.0801349177724999</v>
      </c>
      <c r="D2458" s="563"/>
      <c r="E2458" s="563"/>
      <c r="F2458" s="563">
        <v>6.2979973298766199</v>
      </c>
      <c r="G2458" s="563"/>
      <c r="H2458" s="564"/>
    </row>
    <row r="2459" spans="2:8" ht="11.5" customHeight="1">
      <c r="B2459" s="558">
        <v>43175</v>
      </c>
      <c r="C2459" s="559">
        <v>7.0612170500997298</v>
      </c>
      <c r="D2459" s="560"/>
      <c r="E2459" s="560"/>
      <c r="F2459" s="560">
        <v>6.2979973298766199</v>
      </c>
      <c r="G2459" s="560"/>
      <c r="H2459" s="561"/>
    </row>
    <row r="2460" spans="2:8" ht="11.5" customHeight="1">
      <c r="B2460" s="558">
        <v>43176</v>
      </c>
      <c r="C2460" s="562">
        <v>7.0612170500997298</v>
      </c>
      <c r="D2460" s="563"/>
      <c r="E2460" s="563"/>
      <c r="F2460" s="563">
        <v>6.2979973298766199</v>
      </c>
      <c r="G2460" s="563"/>
      <c r="H2460" s="564"/>
    </row>
    <row r="2461" spans="2:8" ht="11.5" customHeight="1">
      <c r="B2461" s="558">
        <v>43177</v>
      </c>
      <c r="C2461" s="559">
        <v>7.0612170500997298</v>
      </c>
      <c r="D2461" s="560"/>
      <c r="E2461" s="560"/>
      <c r="F2461" s="560">
        <v>6.2979973298766199</v>
      </c>
      <c r="G2461" s="560"/>
      <c r="H2461" s="561"/>
    </row>
    <row r="2462" spans="2:8" ht="11.5" customHeight="1">
      <c r="B2462" s="558">
        <v>43178</v>
      </c>
      <c r="C2462" s="562">
        <v>6.9246976824857098</v>
      </c>
      <c r="D2462" s="563"/>
      <c r="E2462" s="563"/>
      <c r="F2462" s="563">
        <v>6.2979973298766199</v>
      </c>
      <c r="G2462" s="563"/>
      <c r="H2462" s="564"/>
    </row>
    <row r="2463" spans="2:8" ht="11.5" customHeight="1">
      <c r="B2463" s="558">
        <v>43179</v>
      </c>
      <c r="C2463" s="559">
        <v>6.9869470645760599</v>
      </c>
      <c r="D2463" s="560"/>
      <c r="E2463" s="560"/>
      <c r="F2463" s="560">
        <v>6.2979973298766199</v>
      </c>
      <c r="G2463" s="560"/>
      <c r="H2463" s="561"/>
    </row>
    <row r="2464" spans="2:8" ht="11.5" customHeight="1">
      <c r="B2464" s="558">
        <v>43180</v>
      </c>
      <c r="C2464" s="562">
        <v>7.1018496455216997</v>
      </c>
      <c r="D2464" s="563"/>
      <c r="E2464" s="563"/>
      <c r="F2464" s="563">
        <v>6.2979973298766199</v>
      </c>
      <c r="G2464" s="563"/>
      <c r="H2464" s="564"/>
    </row>
    <row r="2465" spans="2:8" ht="11.5" customHeight="1">
      <c r="B2465" s="558">
        <v>43181</v>
      </c>
      <c r="C2465" s="559">
        <v>7.0140038550518602</v>
      </c>
      <c r="D2465" s="560"/>
      <c r="E2465" s="560"/>
      <c r="F2465" s="560">
        <v>6.2979973298766199</v>
      </c>
      <c r="G2465" s="560"/>
      <c r="H2465" s="561"/>
    </row>
    <row r="2466" spans="2:8" ht="11.5" customHeight="1">
      <c r="B2466" s="558">
        <v>43182</v>
      </c>
      <c r="C2466" s="562">
        <v>6.8792428084869597</v>
      </c>
      <c r="D2466" s="563"/>
      <c r="E2466" s="563"/>
      <c r="F2466" s="563">
        <v>6.2979973298766199</v>
      </c>
      <c r="G2466" s="563"/>
      <c r="H2466" s="564"/>
    </row>
    <row r="2467" spans="2:8" ht="11.5" customHeight="1">
      <c r="B2467" s="558">
        <v>43183</v>
      </c>
      <c r="C2467" s="559">
        <v>6.8792428084869597</v>
      </c>
      <c r="D2467" s="560"/>
      <c r="E2467" s="560"/>
      <c r="F2467" s="560">
        <v>6.2979973298766199</v>
      </c>
      <c r="G2467" s="560"/>
      <c r="H2467" s="561"/>
    </row>
    <row r="2468" spans="2:8" ht="11.5" customHeight="1">
      <c r="B2468" s="558">
        <v>43184</v>
      </c>
      <c r="C2468" s="562">
        <v>6.8792428084869597</v>
      </c>
      <c r="D2468" s="563"/>
      <c r="E2468" s="563"/>
      <c r="F2468" s="563">
        <v>6.2979973298766199</v>
      </c>
      <c r="G2468" s="563"/>
      <c r="H2468" s="564"/>
    </row>
    <row r="2469" spans="2:8" ht="11.5" customHeight="1">
      <c r="B2469" s="558">
        <v>43185</v>
      </c>
      <c r="C2469" s="559">
        <v>7.0031456239960601</v>
      </c>
      <c r="D2469" s="560"/>
      <c r="E2469" s="560"/>
      <c r="F2469" s="560">
        <v>6.2979973298766199</v>
      </c>
      <c r="G2469" s="560"/>
      <c r="H2469" s="561"/>
    </row>
    <row r="2470" spans="2:8" ht="11.5" customHeight="1">
      <c r="B2470" s="558">
        <v>43186</v>
      </c>
      <c r="C2470" s="562">
        <v>6.8039972490008598</v>
      </c>
      <c r="D2470" s="563"/>
      <c r="E2470" s="563"/>
      <c r="F2470" s="563">
        <v>6.2979973298766199</v>
      </c>
      <c r="G2470" s="563"/>
      <c r="H2470" s="564"/>
    </row>
    <row r="2471" spans="2:8" ht="11.5" customHeight="1">
      <c r="B2471" s="558">
        <v>43187</v>
      </c>
      <c r="C2471" s="559">
        <v>6.6865013830750701</v>
      </c>
      <c r="D2471" s="560"/>
      <c r="E2471" s="560"/>
      <c r="F2471" s="560">
        <v>6.2979973298766199</v>
      </c>
      <c r="G2471" s="560"/>
      <c r="H2471" s="561"/>
    </row>
    <row r="2472" spans="2:8" ht="11.5" customHeight="1">
      <c r="B2472" s="558">
        <v>43188</v>
      </c>
      <c r="C2472" s="562">
        <v>6.83600017791737</v>
      </c>
      <c r="D2472" s="563"/>
      <c r="E2472" s="563"/>
      <c r="F2472" s="563">
        <v>6.2979973298766199</v>
      </c>
      <c r="G2472" s="563"/>
      <c r="H2472" s="564"/>
    </row>
    <row r="2473" spans="2:8" ht="11.5" customHeight="1">
      <c r="B2473" s="558">
        <v>43189</v>
      </c>
      <c r="C2473" s="559">
        <v>6.83586871844971</v>
      </c>
      <c r="D2473" s="560"/>
      <c r="E2473" s="560"/>
      <c r="F2473" s="560">
        <v>6.2979973298766199</v>
      </c>
      <c r="G2473" s="560"/>
      <c r="H2473" s="561"/>
    </row>
    <row r="2474" spans="2:8" ht="11.5" customHeight="1">
      <c r="B2474" s="558">
        <v>43190</v>
      </c>
      <c r="C2474" s="562">
        <v>6.39975590280382</v>
      </c>
      <c r="D2474" s="563"/>
      <c r="E2474" s="563"/>
      <c r="F2474" s="563">
        <v>6.2979973298766199</v>
      </c>
      <c r="G2474" s="563"/>
      <c r="H2474" s="564"/>
    </row>
    <row r="2475" spans="2:8" ht="11.5" customHeight="1">
      <c r="B2475" s="558">
        <v>43191</v>
      </c>
      <c r="C2475" s="559">
        <v>6.39975590280382</v>
      </c>
      <c r="D2475" s="560"/>
      <c r="E2475" s="560"/>
      <c r="F2475" s="560">
        <v>6.2979973298766199</v>
      </c>
      <c r="G2475" s="560"/>
      <c r="H2475" s="561"/>
    </row>
    <row r="2476" spans="2:8" ht="11.5" customHeight="1">
      <c r="B2476" s="558">
        <v>43192</v>
      </c>
      <c r="C2476" s="562">
        <v>6.1800924077658204</v>
      </c>
      <c r="D2476" s="563"/>
      <c r="E2476" s="563"/>
      <c r="F2476" s="563">
        <v>6.2979973298766199</v>
      </c>
      <c r="G2476" s="563"/>
      <c r="H2476" s="564"/>
    </row>
    <row r="2477" spans="2:8" ht="11.5" customHeight="1">
      <c r="B2477" s="558">
        <v>43193</v>
      </c>
      <c r="C2477" s="559">
        <v>6.1085394897574803</v>
      </c>
      <c r="D2477" s="560"/>
      <c r="E2477" s="560"/>
      <c r="F2477" s="560">
        <v>6.2979973298766199</v>
      </c>
      <c r="G2477" s="560"/>
      <c r="H2477" s="561"/>
    </row>
    <row r="2478" spans="2:8" ht="11.5" customHeight="1">
      <c r="B2478" s="558">
        <v>43194</v>
      </c>
      <c r="C2478" s="562">
        <v>6.0685215469392997</v>
      </c>
      <c r="D2478" s="563"/>
      <c r="E2478" s="563"/>
      <c r="F2478" s="563">
        <v>6.2979973298766199</v>
      </c>
      <c r="G2478" s="563"/>
      <c r="H2478" s="564"/>
    </row>
    <row r="2479" spans="2:8" ht="11.5" customHeight="1">
      <c r="B2479" s="558">
        <v>43195</v>
      </c>
      <c r="C2479" s="559">
        <v>6.07566341657986</v>
      </c>
      <c r="D2479" s="560"/>
      <c r="E2479" s="560"/>
      <c r="F2479" s="560">
        <v>6.2979973298766199</v>
      </c>
      <c r="G2479" s="560"/>
      <c r="H2479" s="561"/>
    </row>
    <row r="2480" spans="2:8" ht="11.5" customHeight="1">
      <c r="B2480" s="558">
        <v>43196</v>
      </c>
      <c r="C2480" s="562">
        <v>6.0082825239144499</v>
      </c>
      <c r="D2480" s="563"/>
      <c r="E2480" s="563"/>
      <c r="F2480" s="563">
        <v>6.2979973298766199</v>
      </c>
      <c r="G2480" s="563"/>
      <c r="H2480" s="564"/>
    </row>
    <row r="2481" spans="2:8" ht="11.5" customHeight="1">
      <c r="B2481" s="558">
        <v>43197</v>
      </c>
      <c r="C2481" s="559">
        <v>6.0082825239144499</v>
      </c>
      <c r="D2481" s="560"/>
      <c r="E2481" s="560"/>
      <c r="F2481" s="560">
        <v>6.2979973298766199</v>
      </c>
      <c r="G2481" s="560"/>
      <c r="H2481" s="561"/>
    </row>
    <row r="2482" spans="2:8" ht="11.5" customHeight="1">
      <c r="B2482" s="558">
        <v>43198</v>
      </c>
      <c r="C2482" s="562">
        <v>6.0082825239144499</v>
      </c>
      <c r="D2482" s="563"/>
      <c r="E2482" s="563"/>
      <c r="F2482" s="563">
        <v>6.2979973298766199</v>
      </c>
      <c r="G2482" s="563"/>
      <c r="H2482" s="564"/>
    </row>
    <row r="2483" spans="2:8" ht="11.5" customHeight="1">
      <c r="B2483" s="558">
        <v>43199</v>
      </c>
      <c r="C2483" s="559">
        <v>6.0228282841623599</v>
      </c>
      <c r="D2483" s="560"/>
      <c r="E2483" s="560"/>
      <c r="F2483" s="560">
        <v>6.2979973298766199</v>
      </c>
      <c r="G2483" s="560"/>
      <c r="H2483" s="561"/>
    </row>
    <row r="2484" spans="2:8" ht="11.5" customHeight="1">
      <c r="B2484" s="558">
        <v>43200</v>
      </c>
      <c r="C2484" s="562">
        <v>6.1619599403869501</v>
      </c>
      <c r="D2484" s="563"/>
      <c r="E2484" s="563"/>
      <c r="F2484" s="563">
        <v>6.2979973298766199</v>
      </c>
      <c r="G2484" s="563"/>
      <c r="H2484" s="564"/>
    </row>
    <row r="2485" spans="2:8" ht="11.5" customHeight="1">
      <c r="B2485" s="558">
        <v>43201</v>
      </c>
      <c r="C2485" s="559">
        <v>6.1616391499323804</v>
      </c>
      <c r="D2485" s="560"/>
      <c r="E2485" s="560"/>
      <c r="F2485" s="560">
        <v>6.2979973298766199</v>
      </c>
      <c r="G2485" s="560"/>
      <c r="H2485" s="561"/>
    </row>
    <row r="2486" spans="2:8" ht="11.5" customHeight="1">
      <c r="B2486" s="558">
        <v>43202</v>
      </c>
      <c r="C2486" s="562">
        <v>6.2300466867421802</v>
      </c>
      <c r="D2486" s="563"/>
      <c r="E2486" s="563"/>
      <c r="F2486" s="563">
        <v>6.2979973298766199</v>
      </c>
      <c r="G2486" s="563"/>
      <c r="H2486" s="564"/>
    </row>
    <row r="2487" spans="2:8" ht="11.5" customHeight="1">
      <c r="B2487" s="558">
        <v>43203</v>
      </c>
      <c r="C2487" s="559">
        <v>6.1653082458418504</v>
      </c>
      <c r="D2487" s="560"/>
      <c r="E2487" s="560"/>
      <c r="F2487" s="560">
        <v>6.2979973298766199</v>
      </c>
      <c r="G2487" s="560"/>
      <c r="H2487" s="561"/>
    </row>
    <row r="2488" spans="2:8" ht="11.5" customHeight="1">
      <c r="B2488" s="558">
        <v>43204</v>
      </c>
      <c r="C2488" s="562">
        <v>6.1653082458418504</v>
      </c>
      <c r="D2488" s="563"/>
      <c r="E2488" s="563"/>
      <c r="F2488" s="563">
        <v>6.2979973298766199</v>
      </c>
      <c r="G2488" s="563"/>
      <c r="H2488" s="564"/>
    </row>
    <row r="2489" spans="2:8" ht="11.5" customHeight="1">
      <c r="B2489" s="558">
        <v>43205</v>
      </c>
      <c r="C2489" s="559">
        <v>6.1653082458418504</v>
      </c>
      <c r="D2489" s="560"/>
      <c r="E2489" s="560"/>
      <c r="F2489" s="560">
        <v>6.2979973298766199</v>
      </c>
      <c r="G2489" s="560"/>
      <c r="H2489" s="561"/>
    </row>
    <row r="2490" spans="2:8" ht="11.5" customHeight="1">
      <c r="B2490" s="558">
        <v>43206</v>
      </c>
      <c r="C2490" s="562">
        <v>6.0959322519297103</v>
      </c>
      <c r="D2490" s="563"/>
      <c r="E2490" s="563"/>
      <c r="F2490" s="563">
        <v>6.2979973298766199</v>
      </c>
      <c r="G2490" s="563"/>
      <c r="H2490" s="564"/>
    </row>
    <row r="2491" spans="2:8" ht="11.5" customHeight="1">
      <c r="B2491" s="558">
        <v>43207</v>
      </c>
      <c r="C2491" s="559">
        <v>6.2450572612958801</v>
      </c>
      <c r="D2491" s="560"/>
      <c r="E2491" s="560"/>
      <c r="F2491" s="560">
        <v>6.2979973298766199</v>
      </c>
      <c r="G2491" s="560"/>
      <c r="H2491" s="561"/>
    </row>
    <row r="2492" spans="2:8" ht="11.5" customHeight="1">
      <c r="B2492" s="558">
        <v>43208</v>
      </c>
      <c r="C2492" s="562">
        <v>6.3375550238382399</v>
      </c>
      <c r="D2492" s="563"/>
      <c r="E2492" s="563"/>
      <c r="F2492" s="563">
        <v>6.2979973298766199</v>
      </c>
      <c r="G2492" s="563"/>
      <c r="H2492" s="564"/>
    </row>
    <row r="2493" spans="2:8" ht="11.5" customHeight="1">
      <c r="B2493" s="558">
        <v>43209</v>
      </c>
      <c r="C2493" s="559">
        <v>6.3102249847126703</v>
      </c>
      <c r="D2493" s="560"/>
      <c r="E2493" s="560"/>
      <c r="F2493" s="560">
        <v>6.2979973298766199</v>
      </c>
      <c r="G2493" s="560"/>
      <c r="H2493" s="561"/>
    </row>
    <row r="2494" spans="2:8" ht="11.5" customHeight="1">
      <c r="B2494" s="558">
        <v>43210</v>
      </c>
      <c r="C2494" s="562">
        <v>6.3027399050999602</v>
      </c>
      <c r="D2494" s="563"/>
      <c r="E2494" s="563"/>
      <c r="F2494" s="563">
        <v>6.2979973298766199</v>
      </c>
      <c r="G2494" s="563"/>
      <c r="H2494" s="564"/>
    </row>
    <row r="2495" spans="2:8" ht="11.5" customHeight="1">
      <c r="B2495" s="558">
        <v>43211</v>
      </c>
      <c r="C2495" s="559">
        <v>6.3027399050999602</v>
      </c>
      <c r="D2495" s="560"/>
      <c r="E2495" s="560"/>
      <c r="F2495" s="560">
        <v>6.2979973298766199</v>
      </c>
      <c r="G2495" s="560"/>
      <c r="H2495" s="561"/>
    </row>
    <row r="2496" spans="2:8" ht="11.5" customHeight="1">
      <c r="B2496" s="558">
        <v>43212</v>
      </c>
      <c r="C2496" s="562">
        <v>6.3027399050999602</v>
      </c>
      <c r="D2496" s="563"/>
      <c r="E2496" s="563"/>
      <c r="F2496" s="563">
        <v>6.2979973298766199</v>
      </c>
      <c r="G2496" s="563"/>
      <c r="H2496" s="564"/>
    </row>
    <row r="2497" spans="2:8" ht="11.5" customHeight="1">
      <c r="B2497" s="558">
        <v>43213</v>
      </c>
      <c r="C2497" s="559">
        <v>6.2987841972768104</v>
      </c>
      <c r="D2497" s="560"/>
      <c r="E2497" s="560"/>
      <c r="F2497" s="560">
        <v>6.2979973298766199</v>
      </c>
      <c r="G2497" s="560"/>
      <c r="H2497" s="561"/>
    </row>
    <row r="2498" spans="2:8" ht="11.5" customHeight="1">
      <c r="B2498" s="558">
        <v>43214</v>
      </c>
      <c r="C2498" s="562">
        <v>6.2080830782785199</v>
      </c>
      <c r="D2498" s="563"/>
      <c r="E2498" s="563"/>
      <c r="F2498" s="563">
        <v>6.2979973298766199</v>
      </c>
      <c r="G2498" s="563"/>
      <c r="H2498" s="564"/>
    </row>
    <row r="2499" spans="2:8" ht="11.5" customHeight="1">
      <c r="B2499" s="558">
        <v>43215</v>
      </c>
      <c r="C2499" s="559">
        <v>6.0932955819485501</v>
      </c>
      <c r="D2499" s="560"/>
      <c r="E2499" s="560"/>
      <c r="F2499" s="560">
        <v>6.2979973298766199</v>
      </c>
      <c r="G2499" s="560"/>
      <c r="H2499" s="561"/>
    </row>
    <row r="2500" spans="2:8" ht="11.5" customHeight="1">
      <c r="B2500" s="558">
        <v>43216</v>
      </c>
      <c r="C2500" s="562">
        <v>6.1844312473892904</v>
      </c>
      <c r="D2500" s="563"/>
      <c r="E2500" s="563"/>
      <c r="F2500" s="563">
        <v>6.2979973298766199</v>
      </c>
      <c r="G2500" s="563"/>
      <c r="H2500" s="564"/>
    </row>
    <row r="2501" spans="2:8" ht="11.5" customHeight="1">
      <c r="B2501" s="558">
        <v>43217</v>
      </c>
      <c r="C2501" s="559">
        <v>6.1354341199479796</v>
      </c>
      <c r="D2501" s="560"/>
      <c r="E2501" s="560"/>
      <c r="F2501" s="560">
        <v>6.2979973298766199</v>
      </c>
      <c r="G2501" s="560"/>
      <c r="H2501" s="561"/>
    </row>
    <row r="2502" spans="2:8" ht="11.5" customHeight="1">
      <c r="B2502" s="558">
        <v>43218</v>
      </c>
      <c r="C2502" s="562">
        <v>6.1354341199479796</v>
      </c>
      <c r="D2502" s="563"/>
      <c r="E2502" s="563"/>
      <c r="F2502" s="563">
        <v>6.2979973298766199</v>
      </c>
      <c r="G2502" s="563"/>
      <c r="H2502" s="564"/>
    </row>
    <row r="2503" spans="2:8" ht="11.5" customHeight="1">
      <c r="B2503" s="558">
        <v>43219</v>
      </c>
      <c r="C2503" s="559">
        <v>6.1354341199479796</v>
      </c>
      <c r="D2503" s="560"/>
      <c r="E2503" s="560"/>
      <c r="F2503" s="560">
        <v>6.2979973298766199</v>
      </c>
      <c r="G2503" s="560"/>
      <c r="H2503" s="561"/>
    </row>
    <row r="2504" spans="2:8" ht="11.5" customHeight="1">
      <c r="B2504" s="558">
        <v>43220</v>
      </c>
      <c r="C2504" s="562">
        <v>6.19475611739405</v>
      </c>
      <c r="D2504" s="563"/>
      <c r="E2504" s="563"/>
      <c r="F2504" s="563">
        <v>6.2979973298766199</v>
      </c>
      <c r="G2504" s="563"/>
      <c r="H2504" s="564"/>
    </row>
    <row r="2505" spans="2:8" ht="11.5" customHeight="1">
      <c r="B2505" s="558">
        <v>43221</v>
      </c>
      <c r="C2505" s="559">
        <v>6.2578934630493999</v>
      </c>
      <c r="D2505" s="560"/>
      <c r="E2505" s="560"/>
      <c r="F2505" s="560">
        <v>6.2979973298766199</v>
      </c>
      <c r="G2505" s="560"/>
      <c r="H2505" s="561"/>
    </row>
    <row r="2506" spans="2:8" ht="11.5" customHeight="1">
      <c r="B2506" s="558">
        <v>43222</v>
      </c>
      <c r="C2506" s="562">
        <v>6.1673302346213497</v>
      </c>
      <c r="D2506" s="563"/>
      <c r="E2506" s="563"/>
      <c r="F2506" s="563">
        <v>6.2979973298766199</v>
      </c>
      <c r="G2506" s="563"/>
      <c r="H2506" s="564"/>
    </row>
    <row r="2507" spans="2:8" ht="11.5" customHeight="1">
      <c r="B2507" s="558">
        <v>43223</v>
      </c>
      <c r="C2507" s="559">
        <v>5.9431651571002</v>
      </c>
      <c r="D2507" s="560"/>
      <c r="E2507" s="560"/>
      <c r="F2507" s="560">
        <v>6.2979973298766199</v>
      </c>
      <c r="G2507" s="560"/>
      <c r="H2507" s="561"/>
    </row>
    <row r="2508" spans="2:8" ht="11.5" customHeight="1">
      <c r="B2508" s="558">
        <v>43224</v>
      </c>
      <c r="C2508" s="562">
        <v>5.9198645098984599</v>
      </c>
      <c r="D2508" s="563"/>
      <c r="E2508" s="563"/>
      <c r="F2508" s="563">
        <v>6.2979973298766199</v>
      </c>
      <c r="G2508" s="563"/>
      <c r="H2508" s="564"/>
    </row>
    <row r="2509" spans="2:8" ht="11.5" customHeight="1">
      <c r="B2509" s="558">
        <v>43225</v>
      </c>
      <c r="C2509" s="559">
        <v>5.9198645098984599</v>
      </c>
      <c r="D2509" s="560"/>
      <c r="E2509" s="560"/>
      <c r="F2509" s="560">
        <v>6.2979973298766199</v>
      </c>
      <c r="G2509" s="560"/>
      <c r="H2509" s="561"/>
    </row>
    <row r="2510" spans="2:8" ht="11.5" customHeight="1">
      <c r="B2510" s="558">
        <v>43226</v>
      </c>
      <c r="C2510" s="562">
        <v>5.9198645098984599</v>
      </c>
      <c r="D2510" s="563"/>
      <c r="E2510" s="563"/>
      <c r="F2510" s="563">
        <v>6.2979973298766199</v>
      </c>
      <c r="G2510" s="563"/>
      <c r="H2510" s="564"/>
    </row>
    <row r="2511" spans="2:8" ht="11.5" customHeight="1">
      <c r="B2511" s="558">
        <v>43227</v>
      </c>
      <c r="C2511" s="559">
        <v>5.9605237309674797</v>
      </c>
      <c r="D2511" s="560"/>
      <c r="E2511" s="560"/>
      <c r="F2511" s="560">
        <v>6.2979973298766199</v>
      </c>
      <c r="G2511" s="560"/>
      <c r="H2511" s="561"/>
    </row>
    <row r="2512" spans="2:8" ht="11.5" customHeight="1">
      <c r="B2512" s="558">
        <v>43228</v>
      </c>
      <c r="C2512" s="562">
        <v>6.0519905353425099</v>
      </c>
      <c r="D2512" s="563"/>
      <c r="E2512" s="563"/>
      <c r="F2512" s="563">
        <v>6.2979973298766199</v>
      </c>
      <c r="G2512" s="563"/>
      <c r="H2512" s="564"/>
    </row>
    <row r="2513" spans="2:8" ht="11.5" customHeight="1">
      <c r="B2513" s="558">
        <v>43229</v>
      </c>
      <c r="C2513" s="559">
        <v>6.1598574455383703</v>
      </c>
      <c r="D2513" s="560"/>
      <c r="E2513" s="560"/>
      <c r="F2513" s="560">
        <v>6.2979973298766199</v>
      </c>
      <c r="G2513" s="560"/>
      <c r="H2513" s="561"/>
    </row>
    <row r="2514" spans="2:8" ht="11.5" customHeight="1">
      <c r="B2514" s="558">
        <v>43230</v>
      </c>
      <c r="C2514" s="562">
        <v>6.2537754254383602</v>
      </c>
      <c r="D2514" s="563"/>
      <c r="E2514" s="563"/>
      <c r="F2514" s="563">
        <v>6.2979973298766199</v>
      </c>
      <c r="G2514" s="563"/>
      <c r="H2514" s="564"/>
    </row>
    <row r="2515" spans="2:8" ht="11.5" customHeight="1">
      <c r="B2515" s="558">
        <v>43231</v>
      </c>
      <c r="C2515" s="559">
        <v>6.2764093501758298</v>
      </c>
      <c r="D2515" s="560"/>
      <c r="E2515" s="560"/>
      <c r="F2515" s="560">
        <v>6.2979973298766199</v>
      </c>
      <c r="G2515" s="560"/>
      <c r="H2515" s="561"/>
    </row>
    <row r="2516" spans="2:8" ht="11.5" customHeight="1">
      <c r="B2516" s="558">
        <v>43232</v>
      </c>
      <c r="C2516" s="562">
        <v>6.2764093501758298</v>
      </c>
      <c r="D2516" s="563"/>
      <c r="E2516" s="563"/>
      <c r="F2516" s="563">
        <v>6.2979973298766199</v>
      </c>
      <c r="G2516" s="563"/>
      <c r="H2516" s="564"/>
    </row>
    <row r="2517" spans="2:8" ht="11.5" customHeight="1">
      <c r="B2517" s="558">
        <v>43233</v>
      </c>
      <c r="C2517" s="559">
        <v>6.2764093501758298</v>
      </c>
      <c r="D2517" s="560"/>
      <c r="E2517" s="560"/>
      <c r="F2517" s="560">
        <v>6.2979973298766199</v>
      </c>
      <c r="G2517" s="560"/>
      <c r="H2517" s="561"/>
    </row>
    <row r="2518" spans="2:8" ht="11.5" customHeight="1">
      <c r="B2518" s="558">
        <v>43234</v>
      </c>
      <c r="C2518" s="562">
        <v>6.2608400618250002</v>
      </c>
      <c r="D2518" s="563"/>
      <c r="E2518" s="563"/>
      <c r="F2518" s="563">
        <v>6.2979973298766199</v>
      </c>
      <c r="G2518" s="563"/>
      <c r="H2518" s="564"/>
    </row>
    <row r="2519" spans="2:8" ht="11.5" customHeight="1">
      <c r="B2519" s="558">
        <v>43235</v>
      </c>
      <c r="C2519" s="559">
        <v>6.2368125523181099</v>
      </c>
      <c r="D2519" s="560"/>
      <c r="E2519" s="560"/>
      <c r="F2519" s="560">
        <v>6.2979973298766199</v>
      </c>
      <c r="G2519" s="560"/>
      <c r="H2519" s="561"/>
    </row>
    <row r="2520" spans="2:8" ht="11.5" customHeight="1">
      <c r="B2520" s="558">
        <v>43236</v>
      </c>
      <c r="C2520" s="562">
        <v>6.3525791638009004</v>
      </c>
      <c r="D2520" s="563"/>
      <c r="E2520" s="563"/>
      <c r="F2520" s="563">
        <v>6.2979973298766199</v>
      </c>
      <c r="G2520" s="563"/>
      <c r="H2520" s="564"/>
    </row>
    <row r="2521" spans="2:8" ht="11.5" customHeight="1">
      <c r="B2521" s="558">
        <v>43237</v>
      </c>
      <c r="C2521" s="559">
        <v>6.3141635829166596</v>
      </c>
      <c r="D2521" s="560"/>
      <c r="E2521" s="560"/>
      <c r="F2521" s="560">
        <v>6.2979973298766199</v>
      </c>
      <c r="G2521" s="560"/>
      <c r="H2521" s="561"/>
    </row>
    <row r="2522" spans="2:8" ht="11.5" customHeight="1">
      <c r="B2522" s="558">
        <v>43238</v>
      </c>
      <c r="C2522" s="562">
        <v>6.2932550753932999</v>
      </c>
      <c r="D2522" s="563"/>
      <c r="E2522" s="563"/>
      <c r="F2522" s="563">
        <v>6.2979973298766199</v>
      </c>
      <c r="G2522" s="563"/>
      <c r="H2522" s="564"/>
    </row>
    <row r="2523" spans="2:8" ht="11.5" customHeight="1">
      <c r="B2523" s="558">
        <v>43239</v>
      </c>
      <c r="C2523" s="559">
        <v>6.2932550753932999</v>
      </c>
      <c r="D2523" s="560"/>
      <c r="E2523" s="560"/>
      <c r="F2523" s="560">
        <v>6.2979973298766199</v>
      </c>
      <c r="G2523" s="560"/>
      <c r="H2523" s="561"/>
    </row>
    <row r="2524" spans="2:8" ht="11.5" customHeight="1">
      <c r="B2524" s="558">
        <v>43240</v>
      </c>
      <c r="C2524" s="562">
        <v>6.2932550753932999</v>
      </c>
      <c r="D2524" s="563"/>
      <c r="E2524" s="563"/>
      <c r="F2524" s="563">
        <v>6.2979973298766199</v>
      </c>
      <c r="G2524" s="563"/>
      <c r="H2524" s="564"/>
    </row>
    <row r="2525" spans="2:8" ht="11.5" customHeight="1">
      <c r="B2525" s="558">
        <v>43241</v>
      </c>
      <c r="C2525" s="559">
        <v>6.2735847680035199</v>
      </c>
      <c r="D2525" s="560"/>
      <c r="E2525" s="560"/>
      <c r="F2525" s="560">
        <v>6.2979973298766199</v>
      </c>
      <c r="G2525" s="560"/>
      <c r="H2525" s="561"/>
    </row>
    <row r="2526" spans="2:8" ht="11.5" customHeight="1">
      <c r="B2526" s="558">
        <v>43242</v>
      </c>
      <c r="C2526" s="562">
        <v>6.2372980759082699</v>
      </c>
      <c r="D2526" s="563"/>
      <c r="E2526" s="563"/>
      <c r="F2526" s="563">
        <v>6.2979973298766199</v>
      </c>
      <c r="G2526" s="563"/>
      <c r="H2526" s="564"/>
    </row>
    <row r="2527" spans="2:8" ht="11.5" customHeight="1">
      <c r="B2527" s="558">
        <v>43243</v>
      </c>
      <c r="C2527" s="559">
        <v>6.2615954207448699</v>
      </c>
      <c r="D2527" s="560"/>
      <c r="E2527" s="560"/>
      <c r="F2527" s="560">
        <v>6.2979973298766199</v>
      </c>
      <c r="G2527" s="560"/>
      <c r="H2527" s="561"/>
    </row>
    <row r="2528" spans="2:8" ht="11.5" customHeight="1">
      <c r="B2528" s="558">
        <v>43244</v>
      </c>
      <c r="C2528" s="562">
        <v>6.3030948452199</v>
      </c>
      <c r="D2528" s="563"/>
      <c r="E2528" s="563"/>
      <c r="F2528" s="563">
        <v>6.2979973298766199</v>
      </c>
      <c r="G2528" s="563"/>
      <c r="H2528" s="564"/>
    </row>
    <row r="2529" spans="2:8" ht="11.5" customHeight="1">
      <c r="B2529" s="558">
        <v>43245</v>
      </c>
      <c r="C2529" s="559">
        <v>6.3388543233696</v>
      </c>
      <c r="D2529" s="560"/>
      <c r="E2529" s="560"/>
      <c r="F2529" s="560">
        <v>6.2979973298766199</v>
      </c>
      <c r="G2529" s="560"/>
      <c r="H2529" s="561"/>
    </row>
    <row r="2530" spans="2:8" ht="11.5" customHeight="1">
      <c r="B2530" s="558">
        <v>43246</v>
      </c>
      <c r="C2530" s="562">
        <v>6.3388543233696</v>
      </c>
      <c r="D2530" s="563"/>
      <c r="E2530" s="563"/>
      <c r="F2530" s="563">
        <v>6.2979973298766199</v>
      </c>
      <c r="G2530" s="563"/>
      <c r="H2530" s="564"/>
    </row>
    <row r="2531" spans="2:8" ht="11.5" customHeight="1">
      <c r="B2531" s="558">
        <v>43247</v>
      </c>
      <c r="C2531" s="559">
        <v>6.3388543233696</v>
      </c>
      <c r="D2531" s="560"/>
      <c r="E2531" s="560"/>
      <c r="F2531" s="560">
        <v>6.2979973298766199</v>
      </c>
      <c r="G2531" s="560"/>
      <c r="H2531" s="561"/>
    </row>
    <row r="2532" spans="2:8" ht="11.5" customHeight="1">
      <c r="B2532" s="558">
        <v>43248</v>
      </c>
      <c r="C2532" s="562">
        <v>6.33900556544687</v>
      </c>
      <c r="D2532" s="563"/>
      <c r="E2532" s="563"/>
      <c r="F2532" s="563">
        <v>6.2979973298766199</v>
      </c>
      <c r="G2532" s="563"/>
      <c r="H2532" s="564"/>
    </row>
    <row r="2533" spans="2:8" ht="11.5" customHeight="1">
      <c r="B2533" s="558">
        <v>43249</v>
      </c>
      <c r="C2533" s="559">
        <v>6.3184246695527699</v>
      </c>
      <c r="D2533" s="560"/>
      <c r="E2533" s="560"/>
      <c r="F2533" s="560">
        <v>6.2979973298766199</v>
      </c>
      <c r="G2533" s="560"/>
      <c r="H2533" s="561"/>
    </row>
    <row r="2534" spans="2:8" ht="11.5" customHeight="1">
      <c r="B2534" s="558">
        <v>43250</v>
      </c>
      <c r="C2534" s="562">
        <v>6.4235449238292199</v>
      </c>
      <c r="D2534" s="563"/>
      <c r="E2534" s="563"/>
      <c r="F2534" s="563">
        <v>6.2979973298766199</v>
      </c>
      <c r="G2534" s="563"/>
      <c r="H2534" s="564"/>
    </row>
    <row r="2535" spans="2:8" ht="11.5" customHeight="1">
      <c r="B2535" s="558">
        <v>43251</v>
      </c>
      <c r="C2535" s="559">
        <v>6.4550496309187597</v>
      </c>
      <c r="D2535" s="560"/>
      <c r="E2535" s="560"/>
      <c r="F2535" s="560">
        <v>6.2979973298766199</v>
      </c>
      <c r="G2535" s="560"/>
      <c r="H2535" s="561"/>
    </row>
    <row r="2536" spans="2:8" ht="11.5" customHeight="1">
      <c r="B2536" s="558">
        <v>43252</v>
      </c>
      <c r="C2536" s="562">
        <v>6.5745732572739897</v>
      </c>
      <c r="D2536" s="563"/>
      <c r="E2536" s="563"/>
      <c r="F2536" s="563">
        <v>6.2979973298766199</v>
      </c>
      <c r="G2536" s="563"/>
      <c r="H2536" s="564"/>
    </row>
    <row r="2537" spans="2:8" ht="11.5" customHeight="1">
      <c r="B2537" s="558">
        <v>43253</v>
      </c>
      <c r="C2537" s="559">
        <v>6.5745732572739897</v>
      </c>
      <c r="D2537" s="560"/>
      <c r="E2537" s="560"/>
      <c r="F2537" s="560">
        <v>6.2979973298766199</v>
      </c>
      <c r="G2537" s="560"/>
      <c r="H2537" s="561"/>
    </row>
    <row r="2538" spans="2:8" ht="11.5" customHeight="1">
      <c r="B2538" s="558">
        <v>43254</v>
      </c>
      <c r="C2538" s="562">
        <v>6.5745732572739897</v>
      </c>
      <c r="D2538" s="563"/>
      <c r="E2538" s="563"/>
      <c r="F2538" s="563">
        <v>6.2979973298766199</v>
      </c>
      <c r="G2538" s="563"/>
      <c r="H2538" s="564"/>
    </row>
    <row r="2539" spans="2:8" ht="11.5" customHeight="1">
      <c r="B2539" s="558">
        <v>43255</v>
      </c>
      <c r="C2539" s="559">
        <v>6.6690029097563102</v>
      </c>
      <c r="D2539" s="560"/>
      <c r="E2539" s="560"/>
      <c r="F2539" s="560">
        <v>6.2979973298766199</v>
      </c>
      <c r="G2539" s="560"/>
      <c r="H2539" s="561"/>
    </row>
    <row r="2540" spans="2:8" ht="11.5" customHeight="1">
      <c r="B2540" s="558">
        <v>43256</v>
      </c>
      <c r="C2540" s="562">
        <v>6.8039312696923</v>
      </c>
      <c r="D2540" s="563"/>
      <c r="E2540" s="563"/>
      <c r="F2540" s="563">
        <v>6.2979973298766199</v>
      </c>
      <c r="G2540" s="563"/>
      <c r="H2540" s="564"/>
    </row>
    <row r="2541" spans="2:8" ht="11.5" customHeight="1">
      <c r="B2541" s="558">
        <v>43257</v>
      </c>
      <c r="C2541" s="559">
        <v>6.8344285810191696</v>
      </c>
      <c r="D2541" s="560"/>
      <c r="E2541" s="560"/>
      <c r="F2541" s="560">
        <v>6.2979973298766199</v>
      </c>
      <c r="G2541" s="560"/>
      <c r="H2541" s="561"/>
    </row>
    <row r="2542" spans="2:8" ht="11.5" customHeight="1">
      <c r="B2542" s="558">
        <v>43258</v>
      </c>
      <c r="C2542" s="562">
        <v>6.7155245844582998</v>
      </c>
      <c r="D2542" s="563"/>
      <c r="E2542" s="563"/>
      <c r="F2542" s="563">
        <v>6.2979973298766199</v>
      </c>
      <c r="G2542" s="563"/>
      <c r="H2542" s="564"/>
    </row>
    <row r="2543" spans="2:8" ht="11.5" customHeight="1">
      <c r="B2543" s="558">
        <v>43259</v>
      </c>
      <c r="C2543" s="559">
        <v>6.8683721989060897</v>
      </c>
      <c r="D2543" s="560"/>
      <c r="E2543" s="560"/>
      <c r="F2543" s="560">
        <v>6.2979973298766199</v>
      </c>
      <c r="G2543" s="560"/>
      <c r="H2543" s="561"/>
    </row>
    <row r="2544" spans="2:8" ht="11.5" customHeight="1">
      <c r="B2544" s="558">
        <v>43260</v>
      </c>
      <c r="C2544" s="562">
        <v>6.8683721989060897</v>
      </c>
      <c r="D2544" s="563"/>
      <c r="E2544" s="563"/>
      <c r="F2544" s="563">
        <v>6.2979973298766199</v>
      </c>
      <c r="G2544" s="563"/>
      <c r="H2544" s="564"/>
    </row>
    <row r="2545" spans="2:8" ht="11.5" customHeight="1">
      <c r="B2545" s="558">
        <v>43261</v>
      </c>
      <c r="C2545" s="559">
        <v>6.8683721989060897</v>
      </c>
      <c r="D2545" s="560"/>
      <c r="E2545" s="560"/>
      <c r="F2545" s="560">
        <v>6.2979973298766199</v>
      </c>
      <c r="G2545" s="560"/>
      <c r="H2545" s="561"/>
    </row>
    <row r="2546" spans="2:8" ht="11.5" customHeight="1">
      <c r="B2546" s="558">
        <v>43262</v>
      </c>
      <c r="C2546" s="562">
        <v>6.9119307167767996</v>
      </c>
      <c r="D2546" s="563"/>
      <c r="E2546" s="563"/>
      <c r="F2546" s="563">
        <v>6.2979973298766199</v>
      </c>
      <c r="G2546" s="563"/>
      <c r="H2546" s="564"/>
    </row>
    <row r="2547" spans="2:8" ht="11.5" customHeight="1">
      <c r="B2547" s="558">
        <v>43263</v>
      </c>
      <c r="C2547" s="559">
        <v>7.0237031699172903</v>
      </c>
      <c r="D2547" s="560"/>
      <c r="E2547" s="560"/>
      <c r="F2547" s="560">
        <v>6.2979973298766199</v>
      </c>
      <c r="G2547" s="560"/>
      <c r="H2547" s="561"/>
    </row>
    <row r="2548" spans="2:8" ht="11.5" customHeight="1">
      <c r="B2548" s="558">
        <v>43264</v>
      </c>
      <c r="C2548" s="562">
        <v>7.0885039090127702</v>
      </c>
      <c r="D2548" s="563"/>
      <c r="E2548" s="563"/>
      <c r="F2548" s="563">
        <v>6.2979973298766199</v>
      </c>
      <c r="G2548" s="563"/>
      <c r="H2548" s="564"/>
    </row>
    <row r="2549" spans="2:8" ht="11.5" customHeight="1">
      <c r="B2549" s="558">
        <v>43265</v>
      </c>
      <c r="C2549" s="559">
        <v>7.3088439661500901</v>
      </c>
      <c r="D2549" s="560"/>
      <c r="E2549" s="560"/>
      <c r="F2549" s="560">
        <v>6.2979973298766199</v>
      </c>
      <c r="G2549" s="560"/>
      <c r="H2549" s="561"/>
    </row>
    <row r="2550" spans="2:8" ht="11.5" customHeight="1">
      <c r="B2550" s="558">
        <v>43266</v>
      </c>
      <c r="C2550" s="562">
        <v>7.3339173492323404</v>
      </c>
      <c r="D2550" s="563"/>
      <c r="E2550" s="563"/>
      <c r="F2550" s="563">
        <v>6.2979973298766199</v>
      </c>
      <c r="G2550" s="563"/>
      <c r="H2550" s="564"/>
    </row>
    <row r="2551" spans="2:8" ht="11.5" customHeight="1">
      <c r="B2551" s="558">
        <v>43267</v>
      </c>
      <c r="C2551" s="559">
        <v>7.3339173492323404</v>
      </c>
      <c r="D2551" s="560"/>
      <c r="E2551" s="560"/>
      <c r="F2551" s="560">
        <v>6.2979973298766199</v>
      </c>
      <c r="G2551" s="560"/>
      <c r="H2551" s="561"/>
    </row>
    <row r="2552" spans="2:8" ht="11.5" customHeight="1">
      <c r="B2552" s="558">
        <v>43268</v>
      </c>
      <c r="C2552" s="562">
        <v>7.3339173492323404</v>
      </c>
      <c r="D2552" s="563"/>
      <c r="E2552" s="563"/>
      <c r="F2552" s="563">
        <v>6.2979973298766199</v>
      </c>
      <c r="G2552" s="563"/>
      <c r="H2552" s="564"/>
    </row>
    <row r="2553" spans="2:8" ht="11.5" customHeight="1">
      <c r="B2553" s="558">
        <v>43269</v>
      </c>
      <c r="C2553" s="559">
        <v>7.4682729066891804</v>
      </c>
      <c r="D2553" s="560"/>
      <c r="E2553" s="560"/>
      <c r="F2553" s="560">
        <v>6.2979973298766199</v>
      </c>
      <c r="G2553" s="560"/>
      <c r="H2553" s="561"/>
    </row>
    <row r="2554" spans="2:8" ht="11.5" customHeight="1">
      <c r="B2554" s="558">
        <v>43270</v>
      </c>
      <c r="C2554" s="562">
        <v>7.2378581278655796</v>
      </c>
      <c r="D2554" s="563"/>
      <c r="E2554" s="563"/>
      <c r="F2554" s="563">
        <v>6.2979973298766199</v>
      </c>
      <c r="G2554" s="563"/>
      <c r="H2554" s="564"/>
    </row>
    <row r="2555" spans="2:8" ht="11.5" customHeight="1">
      <c r="B2555" s="558">
        <v>43271</v>
      </c>
      <c r="C2555" s="559">
        <v>7.2308219060346897</v>
      </c>
      <c r="D2555" s="560"/>
      <c r="E2555" s="560"/>
      <c r="F2555" s="560">
        <v>6.2979973298766199</v>
      </c>
      <c r="G2555" s="560"/>
      <c r="H2555" s="561"/>
    </row>
    <row r="2556" spans="2:8" ht="11.5" customHeight="1">
      <c r="B2556" s="558">
        <v>43272</v>
      </c>
      <c r="C2556" s="562">
        <v>7.1476353087413402</v>
      </c>
      <c r="D2556" s="563"/>
      <c r="E2556" s="563"/>
      <c r="F2556" s="563">
        <v>6.2979973298766199</v>
      </c>
      <c r="G2556" s="563"/>
      <c r="H2556" s="564"/>
    </row>
    <row r="2557" spans="2:8" ht="11.5" customHeight="1">
      <c r="B2557" s="558">
        <v>43273</v>
      </c>
      <c r="C2557" s="559">
        <v>7.0647700390045998</v>
      </c>
      <c r="D2557" s="560"/>
      <c r="E2557" s="560"/>
      <c r="F2557" s="560">
        <v>6.2979973298766199</v>
      </c>
      <c r="G2557" s="560"/>
      <c r="H2557" s="561"/>
    </row>
    <row r="2558" spans="2:8" ht="11.5" customHeight="1">
      <c r="B2558" s="558">
        <v>43274</v>
      </c>
      <c r="C2558" s="562">
        <v>7.0647700390045998</v>
      </c>
      <c r="D2558" s="563"/>
      <c r="E2558" s="563"/>
      <c r="F2558" s="563">
        <v>6.2979973298766199</v>
      </c>
      <c r="G2558" s="563"/>
      <c r="H2558" s="564"/>
    </row>
    <row r="2559" spans="2:8" ht="11.5" customHeight="1">
      <c r="B2559" s="558">
        <v>43275</v>
      </c>
      <c r="C2559" s="559">
        <v>7.0647700390045998</v>
      </c>
      <c r="D2559" s="560"/>
      <c r="E2559" s="560"/>
      <c r="F2559" s="560">
        <v>6.2979973298766199</v>
      </c>
      <c r="G2559" s="560"/>
      <c r="H2559" s="561"/>
    </row>
    <row r="2560" spans="2:8" ht="11.5" customHeight="1">
      <c r="B2560" s="558">
        <v>43276</v>
      </c>
      <c r="C2560" s="562">
        <v>6.7939891824546104</v>
      </c>
      <c r="D2560" s="563"/>
      <c r="E2560" s="563"/>
      <c r="F2560" s="563">
        <v>6.2979973298766199</v>
      </c>
      <c r="G2560" s="563"/>
      <c r="H2560" s="564"/>
    </row>
    <row r="2561" spans="2:8" ht="11.5" customHeight="1">
      <c r="B2561" s="558">
        <v>43277</v>
      </c>
      <c r="C2561" s="559">
        <v>6.8943267514663296</v>
      </c>
      <c r="D2561" s="560"/>
      <c r="E2561" s="560"/>
      <c r="F2561" s="560">
        <v>6.2979973298766199</v>
      </c>
      <c r="G2561" s="560"/>
      <c r="H2561" s="561"/>
    </row>
    <row r="2562" spans="2:8" ht="11.5" customHeight="1">
      <c r="B2562" s="558">
        <v>43278</v>
      </c>
      <c r="C2562" s="562">
        <v>6.6657908819967098</v>
      </c>
      <c r="D2562" s="563"/>
      <c r="E2562" s="563"/>
      <c r="F2562" s="563">
        <v>6.2979973298766199</v>
      </c>
      <c r="G2562" s="563"/>
      <c r="H2562" s="564"/>
    </row>
    <row r="2563" spans="2:8" ht="11.5" customHeight="1">
      <c r="B2563" s="558">
        <v>43279</v>
      </c>
      <c r="C2563" s="559">
        <v>6.7832411145890603</v>
      </c>
      <c r="D2563" s="560"/>
      <c r="E2563" s="560"/>
      <c r="F2563" s="560">
        <v>6.2979973298766199</v>
      </c>
      <c r="G2563" s="560"/>
      <c r="H2563" s="561"/>
    </row>
    <row r="2564" spans="2:8" ht="11.5" customHeight="1">
      <c r="B2564" s="558">
        <v>43280</v>
      </c>
      <c r="C2564" s="562">
        <v>6.7945614060084001</v>
      </c>
      <c r="D2564" s="563"/>
      <c r="E2564" s="563"/>
      <c r="F2564" s="563">
        <v>6.2979973298766199</v>
      </c>
      <c r="G2564" s="563"/>
      <c r="H2564" s="564"/>
    </row>
    <row r="2565" spans="2:8" ht="11.5" customHeight="1">
      <c r="B2565" s="558">
        <v>43281</v>
      </c>
      <c r="C2565" s="559">
        <v>6.9084165198163499</v>
      </c>
      <c r="D2565" s="560"/>
      <c r="E2565" s="560"/>
      <c r="F2565" s="560">
        <v>6.2979973298766199</v>
      </c>
      <c r="G2565" s="560"/>
      <c r="H2565" s="561"/>
    </row>
    <row r="2566" spans="2:8" ht="11.5" customHeight="1">
      <c r="B2566" s="558">
        <v>43282</v>
      </c>
      <c r="C2566" s="562">
        <v>6.9084165198163499</v>
      </c>
      <c r="D2566" s="563"/>
      <c r="E2566" s="563"/>
      <c r="F2566" s="563">
        <v>6.2979973298766199</v>
      </c>
      <c r="G2566" s="563"/>
      <c r="H2566" s="564"/>
    </row>
    <row r="2567" spans="2:8" ht="11.5" customHeight="1">
      <c r="B2567" s="558">
        <v>43283</v>
      </c>
      <c r="C2567" s="559">
        <v>6.9241636176060402</v>
      </c>
      <c r="D2567" s="560"/>
      <c r="E2567" s="560"/>
      <c r="F2567" s="560">
        <v>6.2979973298766199</v>
      </c>
      <c r="G2567" s="560"/>
      <c r="H2567" s="561"/>
    </row>
    <row r="2568" spans="2:8" ht="11.5" customHeight="1">
      <c r="B2568" s="558">
        <v>43284</v>
      </c>
      <c r="C2568" s="562">
        <v>6.8847904076476896</v>
      </c>
      <c r="D2568" s="563"/>
      <c r="E2568" s="563"/>
      <c r="F2568" s="563">
        <v>6.2979973298766199</v>
      </c>
      <c r="G2568" s="563"/>
      <c r="H2568" s="564"/>
    </row>
    <row r="2569" spans="2:8" ht="11.5" customHeight="1">
      <c r="B2569" s="558">
        <v>43285</v>
      </c>
      <c r="C2569" s="559">
        <v>6.8850298363221398</v>
      </c>
      <c r="D2569" s="560"/>
      <c r="E2569" s="560"/>
      <c r="F2569" s="560">
        <v>6.2979973298766199</v>
      </c>
      <c r="G2569" s="560"/>
      <c r="H2569" s="561"/>
    </row>
    <row r="2570" spans="2:8" ht="11.5" customHeight="1">
      <c r="B2570" s="558">
        <v>43286</v>
      </c>
      <c r="C2570" s="562">
        <v>6.9612406816777099</v>
      </c>
      <c r="D2570" s="563"/>
      <c r="E2570" s="563"/>
      <c r="F2570" s="563">
        <v>6.2979973298766199</v>
      </c>
      <c r="G2570" s="563"/>
      <c r="H2570" s="564"/>
    </row>
    <row r="2571" spans="2:8" ht="11.5" customHeight="1">
      <c r="B2571" s="558">
        <v>43287</v>
      </c>
      <c r="C2571" s="559">
        <v>7.0121590862108398</v>
      </c>
      <c r="D2571" s="560"/>
      <c r="E2571" s="560"/>
      <c r="F2571" s="560">
        <v>6.2979973298766199</v>
      </c>
      <c r="G2571" s="560"/>
      <c r="H2571" s="561"/>
    </row>
    <row r="2572" spans="2:8" ht="11.5" customHeight="1">
      <c r="B2572" s="558">
        <v>43288</v>
      </c>
      <c r="C2572" s="562">
        <v>7.0121590862108398</v>
      </c>
      <c r="D2572" s="563"/>
      <c r="E2572" s="563"/>
      <c r="F2572" s="563">
        <v>6.2979973298766199</v>
      </c>
      <c r="G2572" s="563"/>
      <c r="H2572" s="564"/>
    </row>
    <row r="2573" spans="2:8" ht="11.5" customHeight="1">
      <c r="B2573" s="558">
        <v>43289</v>
      </c>
      <c r="C2573" s="559">
        <v>7.0121590862108398</v>
      </c>
      <c r="D2573" s="560"/>
      <c r="E2573" s="560"/>
      <c r="F2573" s="560">
        <v>6.2979973298766199</v>
      </c>
      <c r="G2573" s="560"/>
      <c r="H2573" s="561"/>
    </row>
    <row r="2574" spans="2:8" ht="11.5" customHeight="1">
      <c r="B2574" s="558">
        <v>43290</v>
      </c>
      <c r="C2574" s="562">
        <v>7.06692064813355</v>
      </c>
      <c r="D2574" s="563"/>
      <c r="E2574" s="563"/>
      <c r="F2574" s="563">
        <v>6.2979973298766199</v>
      </c>
      <c r="G2574" s="563"/>
      <c r="H2574" s="564"/>
    </row>
    <row r="2575" spans="2:8" ht="11.5" customHeight="1">
      <c r="B2575" s="558">
        <v>43291</v>
      </c>
      <c r="C2575" s="559">
        <v>7.0056557384473503</v>
      </c>
      <c r="D2575" s="560"/>
      <c r="E2575" s="560"/>
      <c r="F2575" s="560">
        <v>6.2979973298766199</v>
      </c>
      <c r="G2575" s="560"/>
      <c r="H2575" s="561"/>
    </row>
    <row r="2576" spans="2:8" ht="11.5" customHeight="1">
      <c r="B2576" s="558">
        <v>43292</v>
      </c>
      <c r="C2576" s="562">
        <v>7.0333183402284796</v>
      </c>
      <c r="D2576" s="563"/>
      <c r="E2576" s="563"/>
      <c r="F2576" s="563">
        <v>6.2979973298766199</v>
      </c>
      <c r="G2576" s="563"/>
      <c r="H2576" s="564"/>
    </row>
    <row r="2577" spans="2:8" ht="11.5" customHeight="1">
      <c r="B2577" s="558">
        <v>43293</v>
      </c>
      <c r="C2577" s="559">
        <v>7.2700421821952697</v>
      </c>
      <c r="D2577" s="560"/>
      <c r="E2577" s="560"/>
      <c r="F2577" s="560">
        <v>6.2979973298766199</v>
      </c>
      <c r="G2577" s="560"/>
      <c r="H2577" s="561"/>
    </row>
    <row r="2578" spans="2:8" ht="11.5" customHeight="1">
      <c r="B2578" s="558">
        <v>43294</v>
      </c>
      <c r="C2578" s="562">
        <v>7.2051239958237101</v>
      </c>
      <c r="D2578" s="563"/>
      <c r="E2578" s="563"/>
      <c r="F2578" s="563">
        <v>6.2979973298766199</v>
      </c>
      <c r="G2578" s="563"/>
      <c r="H2578" s="564"/>
    </row>
    <row r="2579" spans="2:8" ht="11.5" customHeight="1">
      <c r="B2579" s="558">
        <v>43295</v>
      </c>
      <c r="C2579" s="559">
        <v>7.2051239958237101</v>
      </c>
      <c r="D2579" s="560"/>
      <c r="E2579" s="560"/>
      <c r="F2579" s="560">
        <v>6.2979973298766199</v>
      </c>
      <c r="G2579" s="560"/>
      <c r="H2579" s="561"/>
    </row>
    <row r="2580" spans="2:8" ht="11.5" customHeight="1">
      <c r="B2580" s="558">
        <v>43296</v>
      </c>
      <c r="C2580" s="562">
        <v>7.2051239958237101</v>
      </c>
      <c r="D2580" s="563"/>
      <c r="E2580" s="563"/>
      <c r="F2580" s="563">
        <v>6.2979973298766199</v>
      </c>
      <c r="G2580" s="563"/>
      <c r="H2580" s="564"/>
    </row>
    <row r="2581" spans="2:8" ht="11.5" customHeight="1">
      <c r="B2581" s="558">
        <v>43297</v>
      </c>
      <c r="C2581" s="559">
        <v>7.1636968886241998</v>
      </c>
      <c r="D2581" s="560"/>
      <c r="E2581" s="560"/>
      <c r="F2581" s="560">
        <v>6.2979973298766199</v>
      </c>
      <c r="G2581" s="560"/>
      <c r="H2581" s="561"/>
    </row>
    <row r="2582" spans="2:8" ht="11.5" customHeight="1">
      <c r="B2582" s="558">
        <v>43298</v>
      </c>
      <c r="C2582" s="562">
        <v>7.2374533345994898</v>
      </c>
      <c r="D2582" s="563"/>
      <c r="E2582" s="563"/>
      <c r="F2582" s="563">
        <v>6.2979973298766199</v>
      </c>
      <c r="G2582" s="563"/>
      <c r="H2582" s="564"/>
    </row>
    <row r="2583" spans="2:8" ht="11.5" customHeight="1">
      <c r="B2583" s="558">
        <v>43299</v>
      </c>
      <c r="C2583" s="559">
        <v>7.2311652696135402</v>
      </c>
      <c r="D2583" s="560"/>
      <c r="E2583" s="560"/>
      <c r="F2583" s="560">
        <v>6.2979973298766199</v>
      </c>
      <c r="G2583" s="560"/>
      <c r="H2583" s="561"/>
    </row>
    <row r="2584" spans="2:8" ht="11.5" customHeight="1">
      <c r="B2584" s="558">
        <v>43300</v>
      </c>
      <c r="C2584" s="562">
        <v>7.1366561678056302</v>
      </c>
      <c r="D2584" s="563"/>
      <c r="E2584" s="563"/>
      <c r="F2584" s="563">
        <v>6.2979973298766199</v>
      </c>
      <c r="G2584" s="563"/>
      <c r="H2584" s="564"/>
    </row>
    <row r="2585" spans="2:8" ht="11.5" customHeight="1">
      <c r="B2585" s="558">
        <v>43301</v>
      </c>
      <c r="C2585" s="559">
        <v>7.09361429946249</v>
      </c>
      <c r="D2585" s="560"/>
      <c r="E2585" s="560"/>
      <c r="F2585" s="560">
        <v>6.2979973298766199</v>
      </c>
      <c r="G2585" s="560"/>
      <c r="H2585" s="561"/>
    </row>
    <row r="2586" spans="2:8" ht="11.5" customHeight="1">
      <c r="B2586" s="558">
        <v>43302</v>
      </c>
      <c r="C2586" s="562">
        <v>7.09361429946249</v>
      </c>
      <c r="D2586" s="563"/>
      <c r="E2586" s="563"/>
      <c r="F2586" s="563">
        <v>6.2979973298766199</v>
      </c>
      <c r="G2586" s="563"/>
      <c r="H2586" s="564"/>
    </row>
    <row r="2587" spans="2:8" ht="11.5" customHeight="1">
      <c r="B2587" s="558">
        <v>43303</v>
      </c>
      <c r="C2587" s="559">
        <v>7.09361429946249</v>
      </c>
      <c r="D2587" s="560"/>
      <c r="E2587" s="560"/>
      <c r="F2587" s="560">
        <v>6.2979973298766199</v>
      </c>
      <c r="G2587" s="560"/>
      <c r="H2587" s="561"/>
    </row>
    <row r="2588" spans="2:8" ht="11.5" customHeight="1">
      <c r="B2588" s="558">
        <v>43304</v>
      </c>
      <c r="C2588" s="562">
        <v>7.1993950162790803</v>
      </c>
      <c r="D2588" s="563"/>
      <c r="E2588" s="563"/>
      <c r="F2588" s="563">
        <v>6.2979973298766199</v>
      </c>
      <c r="G2588" s="563"/>
      <c r="H2588" s="564"/>
    </row>
    <row r="2589" spans="2:8" ht="11.5" customHeight="1">
      <c r="B2589" s="558">
        <v>43305</v>
      </c>
      <c r="C2589" s="559">
        <v>7.01598316302585</v>
      </c>
      <c r="D2589" s="560"/>
      <c r="E2589" s="560"/>
      <c r="F2589" s="560">
        <v>6.2979973298766199</v>
      </c>
      <c r="G2589" s="560"/>
      <c r="H2589" s="561"/>
    </row>
    <row r="2590" spans="2:8" ht="11.5" customHeight="1">
      <c r="B2590" s="558">
        <v>43306</v>
      </c>
      <c r="C2590" s="562">
        <v>7.1613574443534498</v>
      </c>
      <c r="D2590" s="563"/>
      <c r="E2590" s="563"/>
      <c r="F2590" s="563">
        <v>6.2979973298766199</v>
      </c>
      <c r="G2590" s="563"/>
      <c r="H2590" s="564"/>
    </row>
    <row r="2591" spans="2:8" ht="11.5" customHeight="1">
      <c r="B2591" s="558">
        <v>43307</v>
      </c>
      <c r="C2591" s="559">
        <v>7.2019651863282004</v>
      </c>
      <c r="D2591" s="560"/>
      <c r="E2591" s="560"/>
      <c r="F2591" s="560">
        <v>6.2979973298766199</v>
      </c>
      <c r="G2591" s="560"/>
      <c r="H2591" s="561"/>
    </row>
    <row r="2592" spans="2:8" ht="11.5" customHeight="1">
      <c r="B2592" s="558">
        <v>43308</v>
      </c>
      <c r="C2592" s="562">
        <v>6.9263875936997996</v>
      </c>
      <c r="D2592" s="563"/>
      <c r="E2592" s="563"/>
      <c r="F2592" s="563">
        <v>6.2979973298766199</v>
      </c>
      <c r="G2592" s="563"/>
      <c r="H2592" s="564"/>
    </row>
    <row r="2593" spans="2:8" ht="11.5" customHeight="1">
      <c r="B2593" s="558">
        <v>43309</v>
      </c>
      <c r="C2593" s="559">
        <v>6.9263875936997996</v>
      </c>
      <c r="D2593" s="560"/>
      <c r="E2593" s="560"/>
      <c r="F2593" s="560">
        <v>6.2979973298766199</v>
      </c>
      <c r="G2593" s="560"/>
      <c r="H2593" s="561"/>
    </row>
    <row r="2594" spans="2:8" ht="11.5" customHeight="1">
      <c r="B2594" s="558">
        <v>43310</v>
      </c>
      <c r="C2594" s="562">
        <v>6.9263875936997996</v>
      </c>
      <c r="D2594" s="563"/>
      <c r="E2594" s="563"/>
      <c r="F2594" s="563">
        <v>6.2979973298766199</v>
      </c>
      <c r="G2594" s="563"/>
      <c r="H2594" s="564"/>
    </row>
    <row r="2595" spans="2:8" ht="11.5" customHeight="1">
      <c r="B2595" s="558">
        <v>43311</v>
      </c>
      <c r="C2595" s="559">
        <v>6.5687497967856903</v>
      </c>
      <c r="D2595" s="560"/>
      <c r="E2595" s="560"/>
      <c r="F2595" s="560">
        <v>6.2979973298766199</v>
      </c>
      <c r="G2595" s="560"/>
      <c r="H2595" s="561"/>
    </row>
    <row r="2596" spans="2:8" ht="11.5" customHeight="1">
      <c r="B2596" s="558">
        <v>43312</v>
      </c>
      <c r="C2596" s="562">
        <v>6.5782774886056696</v>
      </c>
      <c r="D2596" s="563"/>
      <c r="E2596" s="563"/>
      <c r="F2596" s="563">
        <v>6.2979973298766199</v>
      </c>
      <c r="G2596" s="563"/>
      <c r="H2596" s="564"/>
    </row>
    <row r="2597" spans="2:8" ht="11.5" customHeight="1">
      <c r="B2597" s="558">
        <v>43313</v>
      </c>
      <c r="C2597" s="559">
        <v>6.6530803728463104</v>
      </c>
      <c r="D2597" s="560"/>
      <c r="E2597" s="560"/>
      <c r="F2597" s="560">
        <v>6.2979973298766199</v>
      </c>
      <c r="G2597" s="560"/>
      <c r="H2597" s="561"/>
    </row>
    <row r="2598" spans="2:8" ht="11.5" customHeight="1">
      <c r="B2598" s="558">
        <v>43314</v>
      </c>
      <c r="C2598" s="562">
        <v>6.7721260344995304</v>
      </c>
      <c r="D2598" s="563"/>
      <c r="E2598" s="563"/>
      <c r="F2598" s="563">
        <v>6.2979973298766199</v>
      </c>
      <c r="G2598" s="563"/>
      <c r="H2598" s="564"/>
    </row>
    <row r="2599" spans="2:8" ht="11.5" customHeight="1">
      <c r="B2599" s="558">
        <v>43315</v>
      </c>
      <c r="C2599" s="559">
        <v>6.7105962724487602</v>
      </c>
      <c r="D2599" s="560"/>
      <c r="E2599" s="560"/>
      <c r="F2599" s="560">
        <v>6.2979973298766199</v>
      </c>
      <c r="G2599" s="560"/>
      <c r="H2599" s="561"/>
    </row>
    <row r="2600" spans="2:8" ht="11.5" customHeight="1">
      <c r="B2600" s="558">
        <v>43316</v>
      </c>
      <c r="C2600" s="562">
        <v>6.7105962724487602</v>
      </c>
      <c r="D2600" s="563"/>
      <c r="E2600" s="563"/>
      <c r="F2600" s="563">
        <v>6.2979973298766199</v>
      </c>
      <c r="G2600" s="563"/>
      <c r="H2600" s="564"/>
    </row>
    <row r="2601" spans="2:8" ht="11.5" customHeight="1">
      <c r="B2601" s="558">
        <v>43317</v>
      </c>
      <c r="C2601" s="559">
        <v>6.7105962724487602</v>
      </c>
      <c r="D2601" s="560"/>
      <c r="E2601" s="560"/>
      <c r="F2601" s="560">
        <v>6.2979973298766199</v>
      </c>
      <c r="G2601" s="560"/>
      <c r="H2601" s="561"/>
    </row>
    <row r="2602" spans="2:8" ht="11.5" customHeight="1">
      <c r="B2602" s="558">
        <v>43318</v>
      </c>
      <c r="C2602" s="562">
        <v>6.8438507585600297</v>
      </c>
      <c r="D2602" s="563"/>
      <c r="E2602" s="563"/>
      <c r="F2602" s="563">
        <v>6.2979973298766199</v>
      </c>
      <c r="G2602" s="563"/>
      <c r="H2602" s="564"/>
    </row>
    <row r="2603" spans="2:8" ht="11.5" customHeight="1">
      <c r="B2603" s="558">
        <v>43319</v>
      </c>
      <c r="C2603" s="559">
        <v>6.9207795093326396</v>
      </c>
      <c r="D2603" s="560"/>
      <c r="E2603" s="560"/>
      <c r="F2603" s="560">
        <v>6.2979973298766199</v>
      </c>
      <c r="G2603" s="560"/>
      <c r="H2603" s="561"/>
    </row>
    <row r="2604" spans="2:8" ht="11.5" customHeight="1">
      <c r="B2604" s="558">
        <v>43320</v>
      </c>
      <c r="C2604" s="562">
        <v>6.9004537967170796</v>
      </c>
      <c r="D2604" s="563"/>
      <c r="E2604" s="563"/>
      <c r="F2604" s="563">
        <v>6.2979973298766199</v>
      </c>
      <c r="G2604" s="563"/>
      <c r="H2604" s="564"/>
    </row>
    <row r="2605" spans="2:8" ht="11.5" customHeight="1">
      <c r="B2605" s="558">
        <v>43321</v>
      </c>
      <c r="C2605" s="559">
        <v>7.1561701638162996</v>
      </c>
      <c r="D2605" s="560"/>
      <c r="E2605" s="560"/>
      <c r="F2605" s="560">
        <v>6.2979973298766199</v>
      </c>
      <c r="G2605" s="560"/>
      <c r="H2605" s="561"/>
    </row>
    <row r="2606" spans="2:8" ht="11.5" customHeight="1">
      <c r="B2606" s="558">
        <v>43322</v>
      </c>
      <c r="C2606" s="562">
        <v>7.1461936141092304</v>
      </c>
      <c r="D2606" s="563"/>
      <c r="E2606" s="563"/>
      <c r="F2606" s="563">
        <v>6.2979973298766199</v>
      </c>
      <c r="G2606" s="563"/>
      <c r="H2606" s="564"/>
    </row>
    <row r="2607" spans="2:8" ht="11.5" customHeight="1">
      <c r="B2607" s="558">
        <v>43323</v>
      </c>
      <c r="C2607" s="559">
        <v>7.1461936141092304</v>
      </c>
      <c r="D2607" s="560"/>
      <c r="E2607" s="560"/>
      <c r="F2607" s="560">
        <v>6.2979973298766199</v>
      </c>
      <c r="G2607" s="560"/>
      <c r="H2607" s="561"/>
    </row>
    <row r="2608" spans="2:8" ht="11.5" customHeight="1">
      <c r="B2608" s="558">
        <v>43324</v>
      </c>
      <c r="C2608" s="562">
        <v>7.1461936141092304</v>
      </c>
      <c r="D2608" s="563"/>
      <c r="E2608" s="563"/>
      <c r="F2608" s="563">
        <v>6.2979973298766199</v>
      </c>
      <c r="G2608" s="563"/>
      <c r="H2608" s="564"/>
    </row>
    <row r="2609" spans="2:8" ht="11.5" customHeight="1">
      <c r="B2609" s="558">
        <v>43325</v>
      </c>
      <c r="C2609" s="559">
        <v>7.0998801947144701</v>
      </c>
      <c r="D2609" s="560"/>
      <c r="E2609" s="560"/>
      <c r="F2609" s="560">
        <v>6.2979973298766199</v>
      </c>
      <c r="G2609" s="560"/>
      <c r="H2609" s="561"/>
    </row>
    <row r="2610" spans="2:8" ht="11.5" customHeight="1">
      <c r="B2610" s="558">
        <v>43326</v>
      </c>
      <c r="C2610" s="562">
        <v>7.1013869940889496</v>
      </c>
      <c r="D2610" s="563"/>
      <c r="E2610" s="563"/>
      <c r="F2610" s="563">
        <v>6.2979973298766199</v>
      </c>
      <c r="G2610" s="563"/>
      <c r="H2610" s="564"/>
    </row>
    <row r="2611" spans="2:8" ht="11.5" customHeight="1">
      <c r="B2611" s="558">
        <v>43327</v>
      </c>
      <c r="C2611" s="559">
        <v>6.9385644093454202</v>
      </c>
      <c r="D2611" s="560"/>
      <c r="E2611" s="560"/>
      <c r="F2611" s="560">
        <v>6.2979973298766199</v>
      </c>
      <c r="G2611" s="560"/>
      <c r="H2611" s="561"/>
    </row>
    <row r="2612" spans="2:8" ht="11.5" customHeight="1">
      <c r="B2612" s="558">
        <v>43328</v>
      </c>
      <c r="C2612" s="562">
        <v>7.0225763813738702</v>
      </c>
      <c r="D2612" s="563"/>
      <c r="E2612" s="563"/>
      <c r="F2612" s="563">
        <v>6.2979973298766199</v>
      </c>
      <c r="G2612" s="563"/>
      <c r="H2612" s="564"/>
    </row>
    <row r="2613" spans="2:8" ht="11.5" customHeight="1">
      <c r="B2613" s="558">
        <v>43329</v>
      </c>
      <c r="C2613" s="559">
        <v>6.9753194499150402</v>
      </c>
      <c r="D2613" s="560"/>
      <c r="E2613" s="560"/>
      <c r="F2613" s="560">
        <v>6.2979973298766199</v>
      </c>
      <c r="G2613" s="560"/>
      <c r="H2613" s="561"/>
    </row>
    <row r="2614" spans="2:8" ht="11.5" customHeight="1">
      <c r="B2614" s="558">
        <v>43330</v>
      </c>
      <c r="C2614" s="562">
        <v>6.9753194499150402</v>
      </c>
      <c r="D2614" s="563"/>
      <c r="E2614" s="563"/>
      <c r="F2614" s="563">
        <v>6.2979973298766199</v>
      </c>
      <c r="G2614" s="563"/>
      <c r="H2614" s="564"/>
    </row>
    <row r="2615" spans="2:8" ht="11.5" customHeight="1">
      <c r="B2615" s="558">
        <v>43331</v>
      </c>
      <c r="C2615" s="559">
        <v>6.9753194499150402</v>
      </c>
      <c r="D2615" s="560"/>
      <c r="E2615" s="560"/>
      <c r="F2615" s="560">
        <v>6.2979973298766199</v>
      </c>
      <c r="G2615" s="560"/>
      <c r="H2615" s="561"/>
    </row>
    <row r="2616" spans="2:8" ht="11.5" customHeight="1">
      <c r="B2616" s="558">
        <v>43332</v>
      </c>
      <c r="C2616" s="562">
        <v>7.0216686294164798</v>
      </c>
      <c r="D2616" s="563"/>
      <c r="E2616" s="563"/>
      <c r="F2616" s="563">
        <v>6.2979973298766199</v>
      </c>
      <c r="G2616" s="563"/>
      <c r="H2616" s="564"/>
    </row>
    <row r="2617" spans="2:8" ht="11.5" customHeight="1">
      <c r="B2617" s="558">
        <v>43333</v>
      </c>
      <c r="C2617" s="559">
        <v>7.1138826116160399</v>
      </c>
      <c r="D2617" s="560"/>
      <c r="E2617" s="560"/>
      <c r="F2617" s="560">
        <v>6.2979973298766199</v>
      </c>
      <c r="G2617" s="560"/>
      <c r="H2617" s="561"/>
    </row>
    <row r="2618" spans="2:8" ht="11.5" customHeight="1">
      <c r="B2618" s="558">
        <v>43334</v>
      </c>
      <c r="C2618" s="562">
        <v>7.1729264755937301</v>
      </c>
      <c r="D2618" s="563"/>
      <c r="E2618" s="563"/>
      <c r="F2618" s="563">
        <v>6.2979973298766199</v>
      </c>
      <c r="G2618" s="563"/>
      <c r="H2618" s="564"/>
    </row>
    <row r="2619" spans="2:8" ht="11.5" customHeight="1">
      <c r="B2619" s="558">
        <v>43335</v>
      </c>
      <c r="C2619" s="559">
        <v>7.2168506156706398</v>
      </c>
      <c r="D2619" s="560"/>
      <c r="E2619" s="560"/>
      <c r="F2619" s="560">
        <v>6.2979973298766199</v>
      </c>
      <c r="G2619" s="560"/>
      <c r="H2619" s="561"/>
    </row>
    <row r="2620" spans="2:8" ht="11.5" customHeight="1">
      <c r="B2620" s="558">
        <v>43336</v>
      </c>
      <c r="C2620" s="562">
        <v>7.3260003218684497</v>
      </c>
      <c r="D2620" s="563"/>
      <c r="E2620" s="563"/>
      <c r="F2620" s="563">
        <v>6.2979973298766199</v>
      </c>
      <c r="G2620" s="563"/>
      <c r="H2620" s="564"/>
    </row>
    <row r="2621" spans="2:8" ht="11.5" customHeight="1">
      <c r="B2621" s="558">
        <v>43337</v>
      </c>
      <c r="C2621" s="559">
        <v>7.3260003218684497</v>
      </c>
      <c r="D2621" s="560"/>
      <c r="E2621" s="560"/>
      <c r="F2621" s="560">
        <v>6.2979973298766199</v>
      </c>
      <c r="G2621" s="560"/>
      <c r="H2621" s="561"/>
    </row>
    <row r="2622" spans="2:8" ht="11.5" customHeight="1">
      <c r="B2622" s="558">
        <v>43338</v>
      </c>
      <c r="C2622" s="562">
        <v>7.3260003218684497</v>
      </c>
      <c r="D2622" s="563"/>
      <c r="E2622" s="563"/>
      <c r="F2622" s="563">
        <v>6.2979973298766199</v>
      </c>
      <c r="G2622" s="563"/>
      <c r="H2622" s="564"/>
    </row>
    <row r="2623" spans="2:8" ht="11.5" customHeight="1">
      <c r="B2623" s="558">
        <v>43339</v>
      </c>
      <c r="C2623" s="559">
        <v>7.4230555310693997</v>
      </c>
      <c r="D2623" s="560"/>
      <c r="E2623" s="560"/>
      <c r="F2623" s="560">
        <v>6.2979973298766199</v>
      </c>
      <c r="G2623" s="560"/>
      <c r="H2623" s="561"/>
    </row>
    <row r="2624" spans="2:8" ht="11.5" customHeight="1">
      <c r="B2624" s="558">
        <v>43340</v>
      </c>
      <c r="C2624" s="562">
        <v>7.4047756040883899</v>
      </c>
      <c r="D2624" s="563"/>
      <c r="E2624" s="563"/>
      <c r="F2624" s="563">
        <v>6.2979973298766199</v>
      </c>
      <c r="G2624" s="563"/>
      <c r="H2624" s="564"/>
    </row>
    <row r="2625" spans="2:8" ht="11.5" customHeight="1">
      <c r="B2625" s="558">
        <v>43341</v>
      </c>
      <c r="C2625" s="559">
        <v>7.4332946307543901</v>
      </c>
      <c r="D2625" s="560"/>
      <c r="E2625" s="560"/>
      <c r="F2625" s="560">
        <v>6.2979973298766199</v>
      </c>
      <c r="G2625" s="560"/>
      <c r="H2625" s="561"/>
    </row>
    <row r="2626" spans="2:8" ht="11.5" customHeight="1">
      <c r="B2626" s="558">
        <v>43342</v>
      </c>
      <c r="C2626" s="562">
        <v>7.3435654011524703</v>
      </c>
      <c r="D2626" s="563"/>
      <c r="E2626" s="563"/>
      <c r="F2626" s="563">
        <v>6.2979973298766199</v>
      </c>
      <c r="G2626" s="563"/>
      <c r="H2626" s="564"/>
    </row>
    <row r="2627" spans="2:8" ht="11.5" customHeight="1">
      <c r="B2627" s="558">
        <v>43343</v>
      </c>
      <c r="C2627" s="559">
        <v>7.3071491182863797</v>
      </c>
      <c r="D2627" s="560"/>
      <c r="E2627" s="560"/>
      <c r="F2627" s="560">
        <v>6.2979973298766199</v>
      </c>
      <c r="G2627" s="560"/>
      <c r="H2627" s="561"/>
    </row>
    <row r="2628" spans="2:8" ht="11.5" customHeight="1">
      <c r="B2628" s="558">
        <v>43344</v>
      </c>
      <c r="C2628" s="562">
        <v>7.3071491182863797</v>
      </c>
      <c r="D2628" s="563"/>
      <c r="E2628" s="563"/>
      <c r="F2628" s="563">
        <v>6.2979973298766199</v>
      </c>
      <c r="G2628" s="563"/>
      <c r="H2628" s="564"/>
    </row>
    <row r="2629" spans="2:8" ht="11.5" customHeight="1">
      <c r="B2629" s="558">
        <v>43345</v>
      </c>
      <c r="C2629" s="559">
        <v>7.3071491182863797</v>
      </c>
      <c r="D2629" s="560"/>
      <c r="E2629" s="560"/>
      <c r="F2629" s="560">
        <v>6.2979973298766199</v>
      </c>
      <c r="G2629" s="560"/>
      <c r="H2629" s="561"/>
    </row>
    <row r="2630" spans="2:8" ht="11.5" customHeight="1">
      <c r="B2630" s="558">
        <v>43346</v>
      </c>
      <c r="C2630" s="562">
        <v>7.30615887861748</v>
      </c>
      <c r="D2630" s="563"/>
      <c r="E2630" s="563"/>
      <c r="F2630" s="563">
        <v>6.2979973298766199</v>
      </c>
      <c r="G2630" s="563"/>
      <c r="H2630" s="564"/>
    </row>
    <row r="2631" spans="2:8" ht="11.5" customHeight="1">
      <c r="B2631" s="558">
        <v>43347</v>
      </c>
      <c r="C2631" s="559">
        <v>7.3505603676349702</v>
      </c>
      <c r="D2631" s="560"/>
      <c r="E2631" s="560"/>
      <c r="F2631" s="560">
        <v>6.2979973298766199</v>
      </c>
      <c r="G2631" s="560"/>
      <c r="H2631" s="561"/>
    </row>
    <row r="2632" spans="2:8" ht="11.5" customHeight="1">
      <c r="B2632" s="558">
        <v>43348</v>
      </c>
      <c r="C2632" s="562">
        <v>7.1035050637664101</v>
      </c>
      <c r="D2632" s="563"/>
      <c r="E2632" s="563"/>
      <c r="F2632" s="563">
        <v>6.2979973298766199</v>
      </c>
      <c r="G2632" s="563"/>
      <c r="H2632" s="564"/>
    </row>
    <row r="2633" spans="2:8" ht="11.5" customHeight="1">
      <c r="B2633" s="558">
        <v>43349</v>
      </c>
      <c r="C2633" s="559">
        <v>7.0465718183371298</v>
      </c>
      <c r="D2633" s="560"/>
      <c r="E2633" s="560"/>
      <c r="F2633" s="560">
        <v>6.2979973298766199</v>
      </c>
      <c r="G2633" s="560"/>
      <c r="H2633" s="561"/>
    </row>
    <row r="2634" spans="2:8" ht="11.5" customHeight="1">
      <c r="B2634" s="558">
        <v>43350</v>
      </c>
      <c r="C2634" s="562">
        <v>7.1453709038724504</v>
      </c>
      <c r="D2634" s="563"/>
      <c r="E2634" s="563"/>
      <c r="F2634" s="563">
        <v>6.2979973298766199</v>
      </c>
      <c r="G2634" s="563"/>
      <c r="H2634" s="564"/>
    </row>
    <row r="2635" spans="2:8" ht="11.5" customHeight="1">
      <c r="B2635" s="558">
        <v>43351</v>
      </c>
      <c r="C2635" s="559">
        <v>7.1453709038724504</v>
      </c>
      <c r="D2635" s="560"/>
      <c r="E2635" s="560"/>
      <c r="F2635" s="560">
        <v>6.2979973298766199</v>
      </c>
      <c r="G2635" s="560"/>
      <c r="H2635" s="561"/>
    </row>
    <row r="2636" spans="2:8" ht="11.5" customHeight="1">
      <c r="B2636" s="558">
        <v>43352</v>
      </c>
      <c r="C2636" s="562">
        <v>7.1453709038724504</v>
      </c>
      <c r="D2636" s="563"/>
      <c r="E2636" s="563"/>
      <c r="F2636" s="563">
        <v>6.2979973298766199</v>
      </c>
      <c r="G2636" s="563"/>
      <c r="H2636" s="564"/>
    </row>
    <row r="2637" spans="2:8" ht="11.5" customHeight="1">
      <c r="B2637" s="558">
        <v>43353</v>
      </c>
      <c r="C2637" s="559">
        <v>7.1859223984247302</v>
      </c>
      <c r="D2637" s="560"/>
      <c r="E2637" s="560"/>
      <c r="F2637" s="560">
        <v>6.2979973298766199</v>
      </c>
      <c r="G2637" s="560"/>
      <c r="H2637" s="561"/>
    </row>
    <row r="2638" spans="2:8" ht="11.5" customHeight="1">
      <c r="B2638" s="558">
        <v>43354</v>
      </c>
      <c r="C2638" s="562">
        <v>7.2469178065205897</v>
      </c>
      <c r="D2638" s="563"/>
      <c r="E2638" s="563"/>
      <c r="F2638" s="563">
        <v>6.2979973298766199</v>
      </c>
      <c r="G2638" s="563"/>
      <c r="H2638" s="564"/>
    </row>
    <row r="2639" spans="2:8" ht="11.5" customHeight="1">
      <c r="B2639" s="558">
        <v>43355</v>
      </c>
      <c r="C2639" s="559">
        <v>7.25663490537511</v>
      </c>
      <c r="D2639" s="560"/>
      <c r="E2639" s="560"/>
      <c r="F2639" s="560">
        <v>6.2979973298766199</v>
      </c>
      <c r="G2639" s="560"/>
      <c r="H2639" s="561"/>
    </row>
    <row r="2640" spans="2:8" ht="11.5" customHeight="1">
      <c r="B2640" s="558">
        <v>43356</v>
      </c>
      <c r="C2640" s="562">
        <v>7.2578593699482097</v>
      </c>
      <c r="D2640" s="563"/>
      <c r="E2640" s="563"/>
      <c r="F2640" s="563">
        <v>6.2979973298766199</v>
      </c>
      <c r="G2640" s="563"/>
      <c r="H2640" s="564"/>
    </row>
    <row r="2641" spans="2:8" ht="11.5" customHeight="1">
      <c r="B2641" s="558">
        <v>43357</v>
      </c>
      <c r="C2641" s="559">
        <v>7.2105615807247698</v>
      </c>
      <c r="D2641" s="560"/>
      <c r="E2641" s="560"/>
      <c r="F2641" s="560">
        <v>6.2979973298766199</v>
      </c>
      <c r="G2641" s="560"/>
      <c r="H2641" s="561"/>
    </row>
    <row r="2642" spans="2:8" ht="11.5" customHeight="1">
      <c r="B2642" s="558">
        <v>43358</v>
      </c>
      <c r="C2642" s="562">
        <v>7.2105615807247698</v>
      </c>
      <c r="D2642" s="563"/>
      <c r="E2642" s="563"/>
      <c r="F2642" s="563">
        <v>6.2979973298766199</v>
      </c>
      <c r="G2642" s="563"/>
      <c r="H2642" s="564"/>
    </row>
    <row r="2643" spans="2:8" ht="11.5" customHeight="1">
      <c r="B2643" s="558">
        <v>43359</v>
      </c>
      <c r="C2643" s="559">
        <v>7.2105615807247698</v>
      </c>
      <c r="D2643" s="560"/>
      <c r="E2643" s="560"/>
      <c r="F2643" s="560">
        <v>6.2979973298766199</v>
      </c>
      <c r="G2643" s="560"/>
      <c r="H2643" s="561"/>
    </row>
    <row r="2644" spans="2:8" ht="11.5" customHeight="1">
      <c r="B2644" s="558">
        <v>43360</v>
      </c>
      <c r="C2644" s="562">
        <v>7.0022190636305401</v>
      </c>
      <c r="D2644" s="563"/>
      <c r="E2644" s="563"/>
      <c r="F2644" s="563">
        <v>6.2979973298766199</v>
      </c>
      <c r="G2644" s="563"/>
      <c r="H2644" s="564"/>
    </row>
    <row r="2645" spans="2:8" ht="11.5" customHeight="1">
      <c r="B2645" s="558">
        <v>43361</v>
      </c>
      <c r="C2645" s="559">
        <v>7.0748680188576696</v>
      </c>
      <c r="D2645" s="560"/>
      <c r="E2645" s="560"/>
      <c r="F2645" s="560">
        <v>6.2979973298766199</v>
      </c>
      <c r="G2645" s="560"/>
      <c r="H2645" s="561"/>
    </row>
    <row r="2646" spans="2:8" ht="11.5" customHeight="1">
      <c r="B2646" s="558">
        <v>43362</v>
      </c>
      <c r="C2646" s="562">
        <v>6.9553898369239899</v>
      </c>
      <c r="D2646" s="563"/>
      <c r="E2646" s="563"/>
      <c r="F2646" s="563">
        <v>6.2979973298766199</v>
      </c>
      <c r="G2646" s="563"/>
      <c r="H2646" s="564"/>
    </row>
    <row r="2647" spans="2:8" ht="11.5" customHeight="1">
      <c r="B2647" s="558">
        <v>43363</v>
      </c>
      <c r="C2647" s="559">
        <v>7.0202716370902598</v>
      </c>
      <c r="D2647" s="560"/>
      <c r="E2647" s="560"/>
      <c r="F2647" s="560">
        <v>6.2979973298766199</v>
      </c>
      <c r="G2647" s="560"/>
      <c r="H2647" s="561"/>
    </row>
    <row r="2648" spans="2:8" ht="11.5" customHeight="1">
      <c r="B2648" s="558">
        <v>43364</v>
      </c>
      <c r="C2648" s="562">
        <v>6.9878277682278602</v>
      </c>
      <c r="D2648" s="563"/>
      <c r="E2648" s="563"/>
      <c r="F2648" s="563">
        <v>6.2979973298766199</v>
      </c>
      <c r="G2648" s="563"/>
      <c r="H2648" s="564"/>
    </row>
    <row r="2649" spans="2:8" ht="11.5" customHeight="1">
      <c r="B2649" s="558">
        <v>43365</v>
      </c>
      <c r="C2649" s="559">
        <v>6.9878277682278602</v>
      </c>
      <c r="D2649" s="560"/>
      <c r="E2649" s="560"/>
      <c r="F2649" s="560">
        <v>6.2979973298766199</v>
      </c>
      <c r="G2649" s="560"/>
      <c r="H2649" s="561"/>
    </row>
    <row r="2650" spans="2:8" ht="11.5" customHeight="1">
      <c r="B2650" s="558">
        <v>43366</v>
      </c>
      <c r="C2650" s="562">
        <v>6.9878277682278602</v>
      </c>
      <c r="D2650" s="563"/>
      <c r="E2650" s="563"/>
      <c r="F2650" s="563">
        <v>6.2979973298766199</v>
      </c>
      <c r="G2650" s="563"/>
      <c r="H2650" s="564"/>
    </row>
    <row r="2651" spans="2:8" ht="11.5" customHeight="1">
      <c r="B2651" s="558">
        <v>43367</v>
      </c>
      <c r="C2651" s="559">
        <v>6.9225702174124901</v>
      </c>
      <c r="D2651" s="560"/>
      <c r="E2651" s="560"/>
      <c r="F2651" s="560">
        <v>6.2979973298766199</v>
      </c>
      <c r="G2651" s="560"/>
      <c r="H2651" s="561"/>
    </row>
    <row r="2652" spans="2:8" ht="11.5" customHeight="1">
      <c r="B2652" s="558">
        <v>43368</v>
      </c>
      <c r="C2652" s="562">
        <v>7.0394674393578303</v>
      </c>
      <c r="D2652" s="563"/>
      <c r="E2652" s="563"/>
      <c r="F2652" s="563">
        <v>6.2979973298766199</v>
      </c>
      <c r="G2652" s="563"/>
      <c r="H2652" s="564"/>
    </row>
    <row r="2653" spans="2:8" ht="11.5" customHeight="1">
      <c r="B2653" s="558">
        <v>43369</v>
      </c>
      <c r="C2653" s="559">
        <v>7.0145169940989902</v>
      </c>
      <c r="D2653" s="560"/>
      <c r="E2653" s="560"/>
      <c r="F2653" s="560">
        <v>6.2979973298766199</v>
      </c>
      <c r="G2653" s="560"/>
      <c r="H2653" s="561"/>
    </row>
    <row r="2654" spans="2:8" ht="11.5" customHeight="1">
      <c r="B2654" s="558">
        <v>43370</v>
      </c>
      <c r="C2654" s="562">
        <v>7.0101374739692002</v>
      </c>
      <c r="D2654" s="563"/>
      <c r="E2654" s="563"/>
      <c r="F2654" s="563">
        <v>6.2979973298766199</v>
      </c>
      <c r="G2654" s="563"/>
      <c r="H2654" s="564"/>
    </row>
    <row r="2655" spans="2:8" ht="11.5" customHeight="1">
      <c r="B2655" s="558">
        <v>43371</v>
      </c>
      <c r="C2655" s="559">
        <v>6.9625412100436499</v>
      </c>
      <c r="D2655" s="560"/>
      <c r="E2655" s="560"/>
      <c r="F2655" s="560">
        <v>6.2979973298766199</v>
      </c>
      <c r="G2655" s="560"/>
      <c r="H2655" s="561"/>
    </row>
    <row r="2656" spans="2:8" ht="11.5" customHeight="1">
      <c r="B2656" s="558">
        <v>43372</v>
      </c>
      <c r="C2656" s="562">
        <v>6.9625412100436499</v>
      </c>
      <c r="D2656" s="563"/>
      <c r="E2656" s="563"/>
      <c r="F2656" s="563">
        <v>6.2979973298766199</v>
      </c>
      <c r="G2656" s="563"/>
      <c r="H2656" s="564"/>
    </row>
    <row r="2657" spans="2:8" ht="11.5" customHeight="1">
      <c r="B2657" s="558">
        <v>43373</v>
      </c>
      <c r="C2657" s="559">
        <v>6.4820722275123801</v>
      </c>
      <c r="D2657" s="560"/>
      <c r="E2657" s="560"/>
      <c r="F2657" s="560">
        <v>6.2979973298766199</v>
      </c>
      <c r="G2657" s="560"/>
      <c r="H2657" s="561"/>
    </row>
    <row r="2658" spans="2:8" ht="11.5" customHeight="1">
      <c r="B2658" s="558">
        <v>43374</v>
      </c>
      <c r="C2658" s="562">
        <v>6.3805774480417901</v>
      </c>
      <c r="D2658" s="563"/>
      <c r="E2658" s="563"/>
      <c r="F2658" s="563">
        <v>6.2979973298766199</v>
      </c>
      <c r="G2658" s="563"/>
      <c r="H2658" s="564"/>
    </row>
    <row r="2659" spans="2:8" ht="11.5" customHeight="1">
      <c r="B2659" s="558">
        <v>43375</v>
      </c>
      <c r="C2659" s="559">
        <v>6.1345479150360296</v>
      </c>
      <c r="D2659" s="560"/>
      <c r="E2659" s="560"/>
      <c r="F2659" s="560">
        <v>6.2979973298766199</v>
      </c>
      <c r="G2659" s="560"/>
      <c r="H2659" s="561"/>
    </row>
    <row r="2660" spans="2:8" ht="11.5" customHeight="1">
      <c r="B2660" s="558">
        <v>43376</v>
      </c>
      <c r="C2660" s="562">
        <v>6.17776848666173</v>
      </c>
      <c r="D2660" s="563"/>
      <c r="E2660" s="563"/>
      <c r="F2660" s="563">
        <v>6.2979973298766199</v>
      </c>
      <c r="G2660" s="563"/>
      <c r="H2660" s="564"/>
    </row>
    <row r="2661" spans="2:8" ht="11.5" customHeight="1">
      <c r="B2661" s="558">
        <v>43377</v>
      </c>
      <c r="C2661" s="559">
        <v>5.97265134887909</v>
      </c>
      <c r="D2661" s="560"/>
      <c r="E2661" s="560"/>
      <c r="F2661" s="560">
        <v>6.2979973298766199</v>
      </c>
      <c r="G2661" s="560"/>
      <c r="H2661" s="561"/>
    </row>
    <row r="2662" spans="2:8" ht="11.5" customHeight="1">
      <c r="B2662" s="558">
        <v>43378</v>
      </c>
      <c r="C2662" s="562">
        <v>5.8707722510670601</v>
      </c>
      <c r="D2662" s="563"/>
      <c r="E2662" s="563"/>
      <c r="F2662" s="563">
        <v>6.2979973298766199</v>
      </c>
      <c r="G2662" s="563"/>
      <c r="H2662" s="564"/>
    </row>
    <row r="2663" spans="2:8" ht="11.5" customHeight="1">
      <c r="B2663" s="558">
        <v>43379</v>
      </c>
      <c r="C2663" s="559">
        <v>5.8707722510670601</v>
      </c>
      <c r="D2663" s="560"/>
      <c r="E2663" s="560"/>
      <c r="F2663" s="560">
        <v>6.2979973298766199</v>
      </c>
      <c r="G2663" s="560"/>
      <c r="H2663" s="561"/>
    </row>
    <row r="2664" spans="2:8" ht="11.5" customHeight="1">
      <c r="B2664" s="558">
        <v>43380</v>
      </c>
      <c r="C2664" s="562">
        <v>5.8707722510670601</v>
      </c>
      <c r="D2664" s="563"/>
      <c r="E2664" s="563"/>
      <c r="F2664" s="563">
        <v>6.2979973298766199</v>
      </c>
      <c r="G2664" s="563"/>
      <c r="H2664" s="564"/>
    </row>
    <row r="2665" spans="2:8" ht="11.5" customHeight="1">
      <c r="B2665" s="558">
        <v>43381</v>
      </c>
      <c r="C2665" s="559">
        <v>5.7133262428412301</v>
      </c>
      <c r="D2665" s="560"/>
      <c r="E2665" s="560"/>
      <c r="F2665" s="560">
        <v>6.2979973298766199</v>
      </c>
      <c r="G2665" s="560"/>
      <c r="H2665" s="561"/>
    </row>
    <row r="2666" spans="2:8" ht="11.5" customHeight="1">
      <c r="B2666" s="558">
        <v>43382</v>
      </c>
      <c r="C2666" s="562">
        <v>5.63318755024995</v>
      </c>
      <c r="D2666" s="563"/>
      <c r="E2666" s="563"/>
      <c r="F2666" s="563">
        <v>6.2979973298766199</v>
      </c>
      <c r="G2666" s="563"/>
      <c r="H2666" s="564"/>
    </row>
    <row r="2667" spans="2:8" ht="11.5" customHeight="1">
      <c r="B2667" s="558">
        <v>43383</v>
      </c>
      <c r="C2667" s="559">
        <v>5.3550724594669896</v>
      </c>
      <c r="D2667" s="560"/>
      <c r="E2667" s="560"/>
      <c r="F2667" s="560">
        <v>6.2979973298766199</v>
      </c>
      <c r="G2667" s="560"/>
      <c r="H2667" s="561"/>
    </row>
    <row r="2668" spans="2:8" ht="11.5" customHeight="1">
      <c r="B2668" s="558">
        <v>43384</v>
      </c>
      <c r="C2668" s="562">
        <v>5.3242501968054299</v>
      </c>
      <c r="D2668" s="563"/>
      <c r="E2668" s="563"/>
      <c r="F2668" s="563">
        <v>6.2979973298766199</v>
      </c>
      <c r="G2668" s="563"/>
      <c r="H2668" s="564"/>
    </row>
    <row r="2669" spans="2:8" ht="11.5" customHeight="1">
      <c r="B2669" s="558">
        <v>43385</v>
      </c>
      <c r="C2669" s="559">
        <v>5.5851214055157898</v>
      </c>
      <c r="D2669" s="560"/>
      <c r="E2669" s="560"/>
      <c r="F2669" s="560">
        <v>6.2979973298766199</v>
      </c>
      <c r="G2669" s="560"/>
      <c r="H2669" s="561"/>
    </row>
    <row r="2670" spans="2:8" ht="11.5" customHeight="1">
      <c r="B2670" s="558">
        <v>43386</v>
      </c>
      <c r="C2670" s="562">
        <v>5.5851214055157898</v>
      </c>
      <c r="D2670" s="563"/>
      <c r="E2670" s="563"/>
      <c r="F2670" s="563">
        <v>6.2979973298766199</v>
      </c>
      <c r="G2670" s="563"/>
      <c r="H2670" s="564"/>
    </row>
    <row r="2671" spans="2:8" ht="11.5" customHeight="1">
      <c r="B2671" s="558">
        <v>43387</v>
      </c>
      <c r="C2671" s="559">
        <v>5.5851214055157898</v>
      </c>
      <c r="D2671" s="560"/>
      <c r="E2671" s="560"/>
      <c r="F2671" s="560">
        <v>6.2979973298766199</v>
      </c>
      <c r="G2671" s="560"/>
      <c r="H2671" s="561"/>
    </row>
    <row r="2672" spans="2:8" ht="11.5" customHeight="1">
      <c r="B2672" s="558">
        <v>43388</v>
      </c>
      <c r="C2672" s="562">
        <v>5.5920551997538803</v>
      </c>
      <c r="D2672" s="563"/>
      <c r="E2672" s="563"/>
      <c r="F2672" s="563">
        <v>6.2979973298766199</v>
      </c>
      <c r="G2672" s="563"/>
      <c r="H2672" s="564"/>
    </row>
    <row r="2673" spans="2:8" ht="11.5" customHeight="1">
      <c r="B2673" s="558">
        <v>43389</v>
      </c>
      <c r="C2673" s="559">
        <v>5.8305766728706496</v>
      </c>
      <c r="D2673" s="560"/>
      <c r="E2673" s="560"/>
      <c r="F2673" s="560">
        <v>6.2979973298766199</v>
      </c>
      <c r="G2673" s="560"/>
      <c r="H2673" s="561"/>
    </row>
    <row r="2674" spans="2:8" ht="11.5" customHeight="1">
      <c r="B2674" s="558">
        <v>43390</v>
      </c>
      <c r="C2674" s="562">
        <v>5.7473017382260103</v>
      </c>
      <c r="D2674" s="563"/>
      <c r="E2674" s="563"/>
      <c r="F2674" s="563">
        <v>6.2979973298766199</v>
      </c>
      <c r="G2674" s="563"/>
      <c r="H2674" s="564"/>
    </row>
    <row r="2675" spans="2:8" ht="11.5" customHeight="1">
      <c r="B2675" s="558">
        <v>43391</v>
      </c>
      <c r="C2675" s="559">
        <v>5.5357007608261002</v>
      </c>
      <c r="D2675" s="560"/>
      <c r="E2675" s="560"/>
      <c r="F2675" s="560">
        <v>6.2979973298766199</v>
      </c>
      <c r="G2675" s="560"/>
      <c r="H2675" s="561"/>
    </row>
    <row r="2676" spans="2:8" ht="11.5" customHeight="1">
      <c r="B2676" s="558">
        <v>43392</v>
      </c>
      <c r="C2676" s="562">
        <v>5.34743014627146</v>
      </c>
      <c r="D2676" s="563"/>
      <c r="E2676" s="563"/>
      <c r="F2676" s="563">
        <v>6.2979973298766199</v>
      </c>
      <c r="G2676" s="563"/>
      <c r="H2676" s="564"/>
    </row>
    <row r="2677" spans="2:8" ht="11.5" customHeight="1">
      <c r="B2677" s="558">
        <v>43393</v>
      </c>
      <c r="C2677" s="559">
        <v>5.34743014627146</v>
      </c>
      <c r="D2677" s="560"/>
      <c r="E2677" s="560"/>
      <c r="F2677" s="560">
        <v>6.2979973298766199</v>
      </c>
      <c r="G2677" s="560"/>
      <c r="H2677" s="561"/>
    </row>
    <row r="2678" spans="2:8" ht="11.5" customHeight="1">
      <c r="B2678" s="558">
        <v>43394</v>
      </c>
      <c r="C2678" s="562">
        <v>5.34743014627146</v>
      </c>
      <c r="D2678" s="563"/>
      <c r="E2678" s="563"/>
      <c r="F2678" s="563">
        <v>6.2979973298766199</v>
      </c>
      <c r="G2678" s="563"/>
      <c r="H2678" s="564"/>
    </row>
    <row r="2679" spans="2:8" ht="11.5" customHeight="1">
      <c r="B2679" s="558">
        <v>43395</v>
      </c>
      <c r="C2679" s="559">
        <v>5.3899238378794001</v>
      </c>
      <c r="D2679" s="560"/>
      <c r="E2679" s="560"/>
      <c r="F2679" s="560">
        <v>6.2979973298766199</v>
      </c>
      <c r="G2679" s="560"/>
      <c r="H2679" s="561"/>
    </row>
    <row r="2680" spans="2:8" ht="11.5" customHeight="1">
      <c r="B2680" s="558">
        <v>43396</v>
      </c>
      <c r="C2680" s="562">
        <v>5.3715875291863702</v>
      </c>
      <c r="D2680" s="563"/>
      <c r="E2680" s="563"/>
      <c r="F2680" s="563">
        <v>6.2979973298766199</v>
      </c>
      <c r="G2680" s="563"/>
      <c r="H2680" s="564"/>
    </row>
    <row r="2681" spans="2:8" ht="11.5" customHeight="1">
      <c r="B2681" s="558">
        <v>43397</v>
      </c>
      <c r="C2681" s="559">
        <v>5.1000002092282202</v>
      </c>
      <c r="D2681" s="560"/>
      <c r="E2681" s="560"/>
      <c r="F2681" s="560">
        <v>6.2979973298766199</v>
      </c>
      <c r="G2681" s="560"/>
      <c r="H2681" s="561"/>
    </row>
    <row r="2682" spans="2:8" ht="11.5" customHeight="1">
      <c r="B2682" s="558">
        <v>43398</v>
      </c>
      <c r="C2682" s="562">
        <v>5.2732728615304696</v>
      </c>
      <c r="D2682" s="563"/>
      <c r="E2682" s="563"/>
      <c r="F2682" s="563">
        <v>6.2979973298766199</v>
      </c>
      <c r="G2682" s="563"/>
      <c r="H2682" s="564"/>
    </row>
    <row r="2683" spans="2:8" ht="11.5" customHeight="1">
      <c r="B2683" s="558">
        <v>43399</v>
      </c>
      <c r="C2683" s="559">
        <v>5.1387721266974404</v>
      </c>
      <c r="D2683" s="560"/>
      <c r="E2683" s="560"/>
      <c r="F2683" s="560">
        <v>6.2979973298766199</v>
      </c>
      <c r="G2683" s="560"/>
      <c r="H2683" s="561"/>
    </row>
    <row r="2684" spans="2:8" ht="11.5" customHeight="1">
      <c r="B2684" s="558">
        <v>43400</v>
      </c>
      <c r="C2684" s="562">
        <v>5.1387721266974404</v>
      </c>
      <c r="D2684" s="563"/>
      <c r="E2684" s="563"/>
      <c r="F2684" s="563">
        <v>6.2979973298766199</v>
      </c>
      <c r="G2684" s="563"/>
      <c r="H2684" s="564"/>
    </row>
    <row r="2685" spans="2:8" ht="11.5" customHeight="1">
      <c r="B2685" s="558">
        <v>43401</v>
      </c>
      <c r="C2685" s="559">
        <v>5.1387721266974404</v>
      </c>
      <c r="D2685" s="560"/>
      <c r="E2685" s="560"/>
      <c r="F2685" s="560">
        <v>6.2979973298766199</v>
      </c>
      <c r="G2685" s="560"/>
      <c r="H2685" s="561"/>
    </row>
    <row r="2686" spans="2:8" ht="11.5" customHeight="1">
      <c r="B2686" s="558">
        <v>43402</v>
      </c>
      <c r="C2686" s="562">
        <v>5.0462246320586299</v>
      </c>
      <c r="D2686" s="563"/>
      <c r="E2686" s="563"/>
      <c r="F2686" s="563">
        <v>6.2979973298766199</v>
      </c>
      <c r="G2686" s="563"/>
      <c r="H2686" s="564"/>
    </row>
    <row r="2687" spans="2:8" ht="11.5" customHeight="1">
      <c r="B2687" s="558">
        <v>43403</v>
      </c>
      <c r="C2687" s="559">
        <v>5.21109225609242</v>
      </c>
      <c r="D2687" s="560"/>
      <c r="E2687" s="560"/>
      <c r="F2687" s="560">
        <v>6.2979973298766199</v>
      </c>
      <c r="G2687" s="560"/>
      <c r="H2687" s="561"/>
    </row>
    <row r="2688" spans="2:8" ht="11.5" customHeight="1">
      <c r="B2688" s="558">
        <v>43404</v>
      </c>
      <c r="C2688" s="562">
        <v>5.4025506906163097</v>
      </c>
      <c r="D2688" s="563"/>
      <c r="E2688" s="563"/>
      <c r="F2688" s="563">
        <v>6.2979973298766199</v>
      </c>
      <c r="G2688" s="563"/>
      <c r="H2688" s="564"/>
    </row>
    <row r="2689" spans="2:8" ht="11.5" customHeight="1">
      <c r="B2689" s="558">
        <v>43405</v>
      </c>
      <c r="C2689" s="559">
        <v>5.5334094923976904</v>
      </c>
      <c r="D2689" s="560"/>
      <c r="E2689" s="560"/>
      <c r="F2689" s="560">
        <v>6.2979973298766199</v>
      </c>
      <c r="G2689" s="560"/>
      <c r="H2689" s="561"/>
    </row>
    <row r="2690" spans="2:8" ht="11.5" customHeight="1">
      <c r="B2690" s="558">
        <v>43406</v>
      </c>
      <c r="C2690" s="562">
        <v>5.4810380605462798</v>
      </c>
      <c r="D2690" s="563"/>
      <c r="E2690" s="563"/>
      <c r="F2690" s="563">
        <v>6.2979973298766199</v>
      </c>
      <c r="G2690" s="563"/>
      <c r="H2690" s="564"/>
    </row>
    <row r="2691" spans="2:8" ht="11.5" customHeight="1">
      <c r="B2691" s="558">
        <v>43407</v>
      </c>
      <c r="C2691" s="559">
        <v>5.4810380605462798</v>
      </c>
      <c r="D2691" s="560"/>
      <c r="E2691" s="560"/>
      <c r="F2691" s="560">
        <v>6.2979973298766199</v>
      </c>
      <c r="G2691" s="560"/>
      <c r="H2691" s="561"/>
    </row>
    <row r="2692" spans="2:8" ht="11.5" customHeight="1">
      <c r="B2692" s="558">
        <v>43408</v>
      </c>
      <c r="C2692" s="562">
        <v>5.4810380605462798</v>
      </c>
      <c r="D2692" s="563"/>
      <c r="E2692" s="563"/>
      <c r="F2692" s="563">
        <v>6.2979973298766199</v>
      </c>
      <c r="G2692" s="563"/>
      <c r="H2692" s="564"/>
    </row>
    <row r="2693" spans="2:8" ht="11.5" customHeight="1">
      <c r="B2693" s="558">
        <v>43409</v>
      </c>
      <c r="C2693" s="559">
        <v>5.4593012751760996</v>
      </c>
      <c r="D2693" s="560"/>
      <c r="E2693" s="560"/>
      <c r="F2693" s="560">
        <v>6.2979973298766199</v>
      </c>
      <c r="G2693" s="560"/>
      <c r="H2693" s="561"/>
    </row>
    <row r="2694" spans="2:8" ht="11.5" customHeight="1">
      <c r="B2694" s="558">
        <v>43410</v>
      </c>
      <c r="C2694" s="562">
        <v>5.4363574603140501</v>
      </c>
      <c r="D2694" s="563"/>
      <c r="E2694" s="563"/>
      <c r="F2694" s="563">
        <v>6.2979973298766199</v>
      </c>
      <c r="G2694" s="563"/>
      <c r="H2694" s="564"/>
    </row>
    <row r="2695" spans="2:8" ht="11.5" customHeight="1">
      <c r="B2695" s="558">
        <v>43411</v>
      </c>
      <c r="C2695" s="559">
        <v>5.63403158668799</v>
      </c>
      <c r="D2695" s="560"/>
      <c r="E2695" s="560"/>
      <c r="F2695" s="560">
        <v>6.2979973298766199</v>
      </c>
      <c r="G2695" s="560"/>
      <c r="H2695" s="561"/>
    </row>
    <row r="2696" spans="2:8" ht="11.5" customHeight="1">
      <c r="B2696" s="558">
        <v>43412</v>
      </c>
      <c r="C2696" s="562">
        <v>5.5027743845565604</v>
      </c>
      <c r="D2696" s="563"/>
      <c r="E2696" s="563"/>
      <c r="F2696" s="563">
        <v>6.2979973298766199</v>
      </c>
      <c r="G2696" s="563"/>
      <c r="H2696" s="564"/>
    </row>
    <row r="2697" spans="2:8" ht="11.5" customHeight="1">
      <c r="B2697" s="558">
        <v>43413</v>
      </c>
      <c r="C2697" s="559">
        <v>5.4113700722882498</v>
      </c>
      <c r="D2697" s="560"/>
      <c r="E2697" s="560"/>
      <c r="F2697" s="560">
        <v>6.2979973298766199</v>
      </c>
      <c r="G2697" s="560"/>
      <c r="H2697" s="561"/>
    </row>
    <row r="2698" spans="2:8" ht="11.5" customHeight="1">
      <c r="B2698" s="558">
        <v>43414</v>
      </c>
      <c r="C2698" s="562">
        <v>5.4113700722882498</v>
      </c>
      <c r="D2698" s="563"/>
      <c r="E2698" s="563"/>
      <c r="F2698" s="563">
        <v>6.2979973298766199</v>
      </c>
      <c r="G2698" s="563"/>
      <c r="H2698" s="564"/>
    </row>
    <row r="2699" spans="2:8" ht="11.5" customHeight="1">
      <c r="B2699" s="558">
        <v>43415</v>
      </c>
      <c r="C2699" s="559">
        <v>5.4113700722882498</v>
      </c>
      <c r="D2699" s="560"/>
      <c r="E2699" s="560"/>
      <c r="F2699" s="560">
        <v>6.2979973298766199</v>
      </c>
      <c r="G2699" s="560"/>
      <c r="H2699" s="561"/>
    </row>
    <row r="2700" spans="2:8" ht="11.5" customHeight="1">
      <c r="B2700" s="558">
        <v>43416</v>
      </c>
      <c r="C2700" s="562">
        <v>5.2148011441679598</v>
      </c>
      <c r="D2700" s="563"/>
      <c r="E2700" s="563"/>
      <c r="F2700" s="563">
        <v>6.2979973298766199</v>
      </c>
      <c r="G2700" s="563"/>
      <c r="H2700" s="564"/>
    </row>
    <row r="2701" spans="2:8" ht="11.5" customHeight="1">
      <c r="B2701" s="558">
        <v>43417</v>
      </c>
      <c r="C2701" s="559">
        <v>5.2468072156593797</v>
      </c>
      <c r="D2701" s="560"/>
      <c r="E2701" s="560"/>
      <c r="F2701" s="560">
        <v>6.2979973298766199</v>
      </c>
      <c r="G2701" s="560"/>
      <c r="H2701" s="561"/>
    </row>
    <row r="2702" spans="2:8" ht="11.5" customHeight="1">
      <c r="B2702" s="558">
        <v>43418</v>
      </c>
      <c r="C2702" s="562">
        <v>5.2231906641602102</v>
      </c>
      <c r="D2702" s="563"/>
      <c r="E2702" s="563"/>
      <c r="F2702" s="563">
        <v>6.2979973298766199</v>
      </c>
      <c r="G2702" s="563"/>
      <c r="H2702" s="564"/>
    </row>
    <row r="2703" spans="2:8" ht="11.5" customHeight="1">
      <c r="B2703" s="558">
        <v>43419</v>
      </c>
      <c r="C2703" s="559">
        <v>5.3831587266737904</v>
      </c>
      <c r="D2703" s="560"/>
      <c r="E2703" s="560"/>
      <c r="F2703" s="560">
        <v>6.2979973298766199</v>
      </c>
      <c r="G2703" s="560"/>
      <c r="H2703" s="561"/>
    </row>
    <row r="2704" spans="2:8" ht="11.5" customHeight="1">
      <c r="B2704" s="558">
        <v>43420</v>
      </c>
      <c r="C2704" s="562">
        <v>5.3266553034344497</v>
      </c>
      <c r="D2704" s="563"/>
      <c r="E2704" s="563"/>
      <c r="F2704" s="563">
        <v>6.2979973298766199</v>
      </c>
      <c r="G2704" s="563"/>
      <c r="H2704" s="564"/>
    </row>
    <row r="2705" spans="2:8" ht="11.5" customHeight="1">
      <c r="B2705" s="558">
        <v>43421</v>
      </c>
      <c r="C2705" s="559">
        <v>5.3266553034344497</v>
      </c>
      <c r="D2705" s="560"/>
      <c r="E2705" s="560"/>
      <c r="F2705" s="560">
        <v>6.2979973298766199</v>
      </c>
      <c r="G2705" s="560"/>
      <c r="H2705" s="561"/>
    </row>
    <row r="2706" spans="2:8" ht="11.5" customHeight="1">
      <c r="B2706" s="558">
        <v>43422</v>
      </c>
      <c r="C2706" s="562">
        <v>5.3266553034344497</v>
      </c>
      <c r="D2706" s="563"/>
      <c r="E2706" s="563"/>
      <c r="F2706" s="563">
        <v>6.2979973298766199</v>
      </c>
      <c r="G2706" s="563"/>
      <c r="H2706" s="564"/>
    </row>
    <row r="2707" spans="2:8" ht="11.5" customHeight="1">
      <c r="B2707" s="558">
        <v>43423</v>
      </c>
      <c r="C2707" s="559">
        <v>4.9834952725330002</v>
      </c>
      <c r="D2707" s="560"/>
      <c r="E2707" s="560"/>
      <c r="F2707" s="560">
        <v>6.2979973298766199</v>
      </c>
      <c r="G2707" s="560"/>
      <c r="H2707" s="561"/>
    </row>
    <row r="2708" spans="2:8" ht="11.5" customHeight="1">
      <c r="B2708" s="558">
        <v>43424</v>
      </c>
      <c r="C2708" s="562">
        <v>4.9305236985235696</v>
      </c>
      <c r="D2708" s="563"/>
      <c r="E2708" s="563"/>
      <c r="F2708" s="563">
        <v>6.2979973298766199</v>
      </c>
      <c r="G2708" s="563"/>
      <c r="H2708" s="564"/>
    </row>
    <row r="2709" spans="2:8" ht="11.5" customHeight="1">
      <c r="B2709" s="558">
        <v>43425</v>
      </c>
      <c r="C2709" s="559">
        <v>5.0893910355696503</v>
      </c>
      <c r="D2709" s="560"/>
      <c r="E2709" s="560"/>
      <c r="F2709" s="560">
        <v>6.2979973298766199</v>
      </c>
      <c r="G2709" s="560"/>
      <c r="H2709" s="561"/>
    </row>
    <row r="2710" spans="2:8" ht="11.5" customHeight="1">
      <c r="B2710" s="558">
        <v>43426</v>
      </c>
      <c r="C2710" s="562">
        <v>5.0894502384155</v>
      </c>
      <c r="D2710" s="563"/>
      <c r="E2710" s="563"/>
      <c r="F2710" s="563">
        <v>6.2979973298766199</v>
      </c>
      <c r="G2710" s="563"/>
      <c r="H2710" s="564"/>
    </row>
    <row r="2711" spans="2:8" ht="11.5" customHeight="1">
      <c r="B2711" s="558">
        <v>43427</v>
      </c>
      <c r="C2711" s="559">
        <v>5.08879209455276</v>
      </c>
      <c r="D2711" s="560"/>
      <c r="E2711" s="560"/>
      <c r="F2711" s="560">
        <v>6.2979973298766199</v>
      </c>
      <c r="G2711" s="560"/>
      <c r="H2711" s="561"/>
    </row>
    <row r="2712" spans="2:8" ht="11.5" customHeight="1">
      <c r="B2712" s="558">
        <v>43428</v>
      </c>
      <c r="C2712" s="562">
        <v>5.08879209455276</v>
      </c>
      <c r="D2712" s="563"/>
      <c r="E2712" s="563"/>
      <c r="F2712" s="563">
        <v>6.2979973298766199</v>
      </c>
      <c r="G2712" s="563"/>
      <c r="H2712" s="564"/>
    </row>
    <row r="2713" spans="2:8" ht="11.5" customHeight="1">
      <c r="B2713" s="558">
        <v>43429</v>
      </c>
      <c r="C2713" s="559">
        <v>5.08879209455276</v>
      </c>
      <c r="D2713" s="560"/>
      <c r="E2713" s="560"/>
      <c r="F2713" s="560">
        <v>6.2979973298766199</v>
      </c>
      <c r="G2713" s="560"/>
      <c r="H2713" s="561"/>
    </row>
    <row r="2714" spans="2:8" ht="11.5" customHeight="1">
      <c r="B2714" s="558">
        <v>43430</v>
      </c>
      <c r="C2714" s="562">
        <v>5.2414506822058398</v>
      </c>
      <c r="D2714" s="563"/>
      <c r="E2714" s="563"/>
      <c r="F2714" s="563">
        <v>6.2979973298766199</v>
      </c>
      <c r="G2714" s="563"/>
      <c r="H2714" s="564"/>
    </row>
    <row r="2715" spans="2:8" ht="11.5" customHeight="1">
      <c r="B2715" s="558">
        <v>43431</v>
      </c>
      <c r="C2715" s="559">
        <v>5.1906235874207001</v>
      </c>
      <c r="D2715" s="560"/>
      <c r="E2715" s="560"/>
      <c r="F2715" s="560">
        <v>6.2979973298766199</v>
      </c>
      <c r="G2715" s="560"/>
      <c r="H2715" s="561"/>
    </row>
    <row r="2716" spans="2:8" ht="11.5" customHeight="1">
      <c r="B2716" s="558">
        <v>43432</v>
      </c>
      <c r="C2716" s="562">
        <v>5.37672435122286</v>
      </c>
      <c r="D2716" s="563"/>
      <c r="E2716" s="563"/>
      <c r="F2716" s="563">
        <v>6.2979973298766199</v>
      </c>
      <c r="G2716" s="563"/>
      <c r="H2716" s="564"/>
    </row>
    <row r="2717" spans="2:8" ht="11.5" customHeight="1">
      <c r="B2717" s="558">
        <v>43433</v>
      </c>
      <c r="C2717" s="559">
        <v>5.38885780257643</v>
      </c>
      <c r="D2717" s="560"/>
      <c r="E2717" s="560"/>
      <c r="F2717" s="560">
        <v>6.2979973298766199</v>
      </c>
      <c r="G2717" s="560"/>
      <c r="H2717" s="561"/>
    </row>
    <row r="2718" spans="2:8" ht="11.5" customHeight="1">
      <c r="B2718" s="558">
        <v>43434</v>
      </c>
      <c r="C2718" s="562">
        <v>5.3783621673854096</v>
      </c>
      <c r="D2718" s="563"/>
      <c r="E2718" s="563"/>
      <c r="F2718" s="563">
        <v>6.2979973298766199</v>
      </c>
      <c r="G2718" s="563"/>
      <c r="H2718" s="564"/>
    </row>
    <row r="2719" spans="2:8" ht="11.5" customHeight="1">
      <c r="B2719" s="558">
        <v>43435</v>
      </c>
      <c r="C2719" s="559">
        <v>5.3783621673854096</v>
      </c>
      <c r="D2719" s="560"/>
      <c r="E2719" s="560"/>
      <c r="F2719" s="560">
        <v>6.2979973298766199</v>
      </c>
      <c r="G2719" s="560"/>
      <c r="H2719" s="561"/>
    </row>
    <row r="2720" spans="2:8" ht="11.5" customHeight="1">
      <c r="B2720" s="558">
        <v>43436</v>
      </c>
      <c r="C2720" s="562">
        <v>5.3783621673854096</v>
      </c>
      <c r="D2720" s="563"/>
      <c r="E2720" s="563"/>
      <c r="F2720" s="563">
        <v>6.2979973298766199</v>
      </c>
      <c r="G2720" s="563"/>
      <c r="H2720" s="564"/>
    </row>
    <row r="2721" spans="2:8" ht="11.5" customHeight="1">
      <c r="B2721" s="558">
        <v>43437</v>
      </c>
      <c r="C2721" s="559">
        <v>5.43833414767811</v>
      </c>
      <c r="D2721" s="560"/>
      <c r="E2721" s="560"/>
      <c r="F2721" s="560">
        <v>6.2979973298766199</v>
      </c>
      <c r="G2721" s="560"/>
      <c r="H2721" s="561"/>
    </row>
    <row r="2722" spans="2:8" ht="11.5" customHeight="1">
      <c r="B2722" s="558">
        <v>43438</v>
      </c>
      <c r="C2722" s="562">
        <v>5.18975723754669</v>
      </c>
      <c r="D2722" s="563"/>
      <c r="E2722" s="563"/>
      <c r="F2722" s="563">
        <v>6.2979973298766199</v>
      </c>
      <c r="G2722" s="563"/>
      <c r="H2722" s="564"/>
    </row>
    <row r="2723" spans="2:8" ht="11.5" customHeight="1">
      <c r="B2723" s="558">
        <v>43439</v>
      </c>
      <c r="C2723" s="559">
        <v>5.1903505575578004</v>
      </c>
      <c r="D2723" s="560"/>
      <c r="E2723" s="560"/>
      <c r="F2723" s="560">
        <v>6.2979973298766199</v>
      </c>
      <c r="G2723" s="560"/>
      <c r="H2723" s="561"/>
    </row>
    <row r="2724" spans="2:8" ht="11.5" customHeight="1">
      <c r="B2724" s="558">
        <v>43440</v>
      </c>
      <c r="C2724" s="562">
        <v>5.3080525663168796</v>
      </c>
      <c r="D2724" s="563"/>
      <c r="E2724" s="563"/>
      <c r="F2724" s="563">
        <v>6.2979973298766199</v>
      </c>
      <c r="G2724" s="563"/>
      <c r="H2724" s="564"/>
    </row>
    <row r="2725" spans="2:8" ht="11.5" customHeight="1">
      <c r="B2725" s="558">
        <v>43441</v>
      </c>
      <c r="C2725" s="559">
        <v>5.1362948445124701</v>
      </c>
      <c r="D2725" s="560"/>
      <c r="E2725" s="560"/>
      <c r="F2725" s="560">
        <v>6.2979973298766199</v>
      </c>
      <c r="G2725" s="560"/>
      <c r="H2725" s="561"/>
    </row>
    <row r="2726" spans="2:8" ht="11.5" customHeight="1">
      <c r="B2726" s="558">
        <v>43442</v>
      </c>
      <c r="C2726" s="562">
        <v>5.1362948445124701</v>
      </c>
      <c r="D2726" s="563"/>
      <c r="E2726" s="563"/>
      <c r="F2726" s="563">
        <v>6.2979973298766199</v>
      </c>
      <c r="G2726" s="563"/>
      <c r="H2726" s="564"/>
    </row>
    <row r="2727" spans="2:8" ht="11.5" customHeight="1">
      <c r="B2727" s="558">
        <v>43443</v>
      </c>
      <c r="C2727" s="559">
        <v>5.1362948445124701</v>
      </c>
      <c r="D2727" s="560"/>
      <c r="E2727" s="560"/>
      <c r="F2727" s="560">
        <v>6.2979973298766199</v>
      </c>
      <c r="G2727" s="560"/>
      <c r="H2727" s="561"/>
    </row>
    <row r="2728" spans="2:8" ht="11.5" customHeight="1">
      <c r="B2728" s="558">
        <v>43444</v>
      </c>
      <c r="C2728" s="562">
        <v>5.1537173208131204</v>
      </c>
      <c r="D2728" s="563"/>
      <c r="E2728" s="563"/>
      <c r="F2728" s="563">
        <v>6.2979973298766199</v>
      </c>
      <c r="G2728" s="563"/>
      <c r="H2728" s="564"/>
    </row>
    <row r="2729" spans="2:8" ht="11.5" customHeight="1">
      <c r="B2729" s="558">
        <v>43445</v>
      </c>
      <c r="C2729" s="559">
        <v>5.1312201384632203</v>
      </c>
      <c r="D2729" s="560"/>
      <c r="E2729" s="560"/>
      <c r="F2729" s="560">
        <v>6.2979973298766199</v>
      </c>
      <c r="G2729" s="560"/>
      <c r="H2729" s="561"/>
    </row>
    <row r="2730" spans="2:8" ht="11.5" customHeight="1">
      <c r="B2730" s="558">
        <v>43446</v>
      </c>
      <c r="C2730" s="562">
        <v>5.2341367897829798</v>
      </c>
      <c r="D2730" s="563"/>
      <c r="E2730" s="563"/>
      <c r="F2730" s="563">
        <v>6.2979973298766199</v>
      </c>
      <c r="G2730" s="563"/>
      <c r="H2730" s="564"/>
    </row>
    <row r="2731" spans="2:8" ht="11.5" customHeight="1">
      <c r="B2731" s="558">
        <v>43447</v>
      </c>
      <c r="C2731" s="559">
        <v>5.20908474737264</v>
      </c>
      <c r="D2731" s="560"/>
      <c r="E2731" s="560"/>
      <c r="F2731" s="560">
        <v>6.2979973298766199</v>
      </c>
      <c r="G2731" s="560"/>
      <c r="H2731" s="561"/>
    </row>
    <row r="2732" spans="2:8" ht="11.5" customHeight="1">
      <c r="B2732" s="558">
        <v>43448</v>
      </c>
      <c r="C2732" s="562">
        <v>5.1740981870225999</v>
      </c>
      <c r="D2732" s="563"/>
      <c r="E2732" s="563"/>
      <c r="F2732" s="563">
        <v>6.2979973298766199</v>
      </c>
      <c r="G2732" s="563"/>
      <c r="H2732" s="564"/>
    </row>
    <row r="2733" spans="2:8" ht="11.5" customHeight="1">
      <c r="B2733" s="558">
        <v>43449</v>
      </c>
      <c r="C2733" s="559">
        <v>5.1740981870225999</v>
      </c>
      <c r="D2733" s="560"/>
      <c r="E2733" s="560"/>
      <c r="F2733" s="560">
        <v>6.2979973298766199</v>
      </c>
      <c r="G2733" s="560"/>
      <c r="H2733" s="561"/>
    </row>
    <row r="2734" spans="2:8" ht="11.5" customHeight="1">
      <c r="B2734" s="558">
        <v>43450</v>
      </c>
      <c r="C2734" s="562">
        <v>5.1740981870225999</v>
      </c>
      <c r="D2734" s="563"/>
      <c r="E2734" s="563"/>
      <c r="F2734" s="563">
        <v>6.2979973298766199</v>
      </c>
      <c r="G2734" s="563"/>
      <c r="H2734" s="564"/>
    </row>
    <row r="2735" spans="2:8" ht="11.5" customHeight="1">
      <c r="B2735" s="558">
        <v>43451</v>
      </c>
      <c r="C2735" s="559">
        <v>4.8443147920709402</v>
      </c>
      <c r="D2735" s="560"/>
      <c r="E2735" s="560"/>
      <c r="F2735" s="560">
        <v>6.2979973298766199</v>
      </c>
      <c r="G2735" s="560"/>
      <c r="H2735" s="561"/>
    </row>
    <row r="2736" spans="2:8" ht="11.5" customHeight="1">
      <c r="B2736" s="558">
        <v>43452</v>
      </c>
      <c r="C2736" s="562">
        <v>4.8853776726664799</v>
      </c>
      <c r="D2736" s="563"/>
      <c r="E2736" s="563"/>
      <c r="F2736" s="563">
        <v>6.2979973298766199</v>
      </c>
      <c r="G2736" s="563"/>
      <c r="H2736" s="564"/>
    </row>
    <row r="2737" spans="2:8" ht="11.5" customHeight="1">
      <c r="B2737" s="558">
        <v>43453</v>
      </c>
      <c r="C2737" s="559">
        <v>4.7985516744537904</v>
      </c>
      <c r="D2737" s="560"/>
      <c r="E2737" s="560"/>
      <c r="F2737" s="560">
        <v>6.2979973298766199</v>
      </c>
      <c r="G2737" s="560"/>
      <c r="H2737" s="561"/>
    </row>
    <row r="2738" spans="2:8" ht="11.5" customHeight="1">
      <c r="B2738" s="558">
        <v>43454</v>
      </c>
      <c r="C2738" s="562">
        <v>4.6208978636833802</v>
      </c>
      <c r="D2738" s="563"/>
      <c r="E2738" s="563"/>
      <c r="F2738" s="563">
        <v>6.2979973298766199</v>
      </c>
      <c r="G2738" s="563"/>
      <c r="H2738" s="564"/>
    </row>
    <row r="2739" spans="2:8" ht="11.5" customHeight="1">
      <c r="B2739" s="558">
        <v>43455</v>
      </c>
      <c r="C2739" s="559">
        <v>4.37544314240641</v>
      </c>
      <c r="D2739" s="560"/>
      <c r="E2739" s="560"/>
      <c r="F2739" s="560">
        <v>6.2979973298766199</v>
      </c>
      <c r="G2739" s="560"/>
      <c r="H2739" s="561"/>
    </row>
    <row r="2740" spans="2:8" ht="11.5" customHeight="1">
      <c r="B2740" s="558">
        <v>43456</v>
      </c>
      <c r="C2740" s="562">
        <v>4.37544314240641</v>
      </c>
      <c r="D2740" s="563"/>
      <c r="E2740" s="563"/>
      <c r="F2740" s="563">
        <v>6.2979973298766199</v>
      </c>
      <c r="G2740" s="563"/>
      <c r="H2740" s="564"/>
    </row>
    <row r="2741" spans="2:8" ht="11.5" customHeight="1">
      <c r="B2741" s="558">
        <v>43457</v>
      </c>
      <c r="C2741" s="559">
        <v>4.37544314240641</v>
      </c>
      <c r="D2741" s="560"/>
      <c r="E2741" s="560"/>
      <c r="F2741" s="560">
        <v>6.2979973298766199</v>
      </c>
      <c r="G2741" s="560"/>
      <c r="H2741" s="561"/>
    </row>
    <row r="2742" spans="2:8" ht="11.5" customHeight="1">
      <c r="B2742" s="558">
        <v>43458</v>
      </c>
      <c r="C2742" s="562">
        <v>4.3871765758035002</v>
      </c>
      <c r="D2742" s="563"/>
      <c r="E2742" s="563"/>
      <c r="F2742" s="563">
        <v>6.2979973298766199</v>
      </c>
      <c r="G2742" s="563"/>
      <c r="H2742" s="564"/>
    </row>
    <row r="2743" spans="2:8" ht="11.5" customHeight="1">
      <c r="B2743" s="558">
        <v>43459</v>
      </c>
      <c r="C2743" s="559">
        <v>4.3873474191913298</v>
      </c>
      <c r="D2743" s="560"/>
      <c r="E2743" s="560"/>
      <c r="F2743" s="560">
        <v>6.2979973298766199</v>
      </c>
      <c r="G2743" s="560"/>
      <c r="H2743" s="561"/>
    </row>
    <row r="2744" spans="2:8" ht="11.5" customHeight="1">
      <c r="B2744" s="558">
        <v>43460</v>
      </c>
      <c r="C2744" s="562">
        <v>4.6628621052066697</v>
      </c>
      <c r="D2744" s="563"/>
      <c r="E2744" s="563"/>
      <c r="F2744" s="563">
        <v>6.2979973298766199</v>
      </c>
      <c r="G2744" s="563"/>
      <c r="H2744" s="564"/>
    </row>
    <row r="2745" spans="2:8" ht="11.5" customHeight="1">
      <c r="B2745" s="558">
        <v>43461</v>
      </c>
      <c r="C2745" s="559">
        <v>4.7136291603574998</v>
      </c>
      <c r="D2745" s="560"/>
      <c r="E2745" s="560"/>
      <c r="F2745" s="560">
        <v>6.2979973298766199</v>
      </c>
      <c r="G2745" s="560"/>
      <c r="H2745" s="561"/>
    </row>
    <row r="2746" spans="2:8" ht="11.5" customHeight="1">
      <c r="B2746" s="558">
        <v>43462</v>
      </c>
      <c r="C2746" s="562">
        <v>4.7111831305539402</v>
      </c>
      <c r="D2746" s="563"/>
      <c r="E2746" s="563"/>
      <c r="F2746" s="563">
        <v>6.2979973298766199</v>
      </c>
      <c r="G2746" s="563"/>
      <c r="H2746" s="564"/>
    </row>
    <row r="2747" spans="2:8" ht="11.5" customHeight="1">
      <c r="B2747" s="558">
        <v>43463</v>
      </c>
      <c r="C2747" s="559">
        <v>4.7111831305539402</v>
      </c>
      <c r="D2747" s="560"/>
      <c r="E2747" s="560"/>
      <c r="F2747" s="560">
        <v>6.2979973298766199</v>
      </c>
      <c r="G2747" s="560"/>
      <c r="H2747" s="561"/>
    </row>
    <row r="2748" spans="2:8" ht="11.5" customHeight="1">
      <c r="B2748" s="558">
        <v>43464</v>
      </c>
      <c r="C2748" s="562">
        <v>4.7111831305539402</v>
      </c>
      <c r="D2748" s="563"/>
      <c r="E2748" s="563"/>
      <c r="F2748" s="563">
        <v>6.2979973298766199</v>
      </c>
      <c r="G2748" s="563"/>
      <c r="H2748" s="564"/>
    </row>
    <row r="2749" spans="2:8" ht="11.5" customHeight="1">
      <c r="B2749" s="558">
        <v>43465</v>
      </c>
      <c r="C2749" s="559">
        <v>4.6153547354543196</v>
      </c>
      <c r="D2749" s="560"/>
      <c r="E2749" s="560"/>
      <c r="F2749" s="560">
        <v>6.2979973298766199</v>
      </c>
      <c r="G2749" s="560"/>
      <c r="H2749" s="561"/>
    </row>
    <row r="2750" spans="2:8" ht="11.5" customHeight="1">
      <c r="B2750" s="558">
        <v>43466</v>
      </c>
      <c r="C2750" s="562">
        <v>4.6156886724584503</v>
      </c>
      <c r="D2750" s="563"/>
      <c r="E2750" s="563"/>
      <c r="F2750" s="563">
        <v>6.2979973298766199</v>
      </c>
      <c r="G2750" s="563"/>
      <c r="H2750" s="564"/>
    </row>
    <row r="2751" spans="2:8" ht="11.5" customHeight="1">
      <c r="B2751" s="558">
        <v>43467</v>
      </c>
      <c r="C2751" s="559">
        <v>4.6017544943219502</v>
      </c>
      <c r="D2751" s="560"/>
      <c r="E2751" s="560"/>
      <c r="F2751" s="560">
        <v>6.2979973298766199</v>
      </c>
      <c r="G2751" s="560"/>
      <c r="H2751" s="561"/>
    </row>
    <row r="2752" spans="2:8" ht="11.5" customHeight="1">
      <c r="B2752" s="558">
        <v>43468</v>
      </c>
      <c r="C2752" s="562">
        <v>4.4768197468871103</v>
      </c>
      <c r="D2752" s="563"/>
      <c r="E2752" s="563"/>
      <c r="F2752" s="563">
        <v>6.2979973298766199</v>
      </c>
      <c r="G2752" s="563"/>
      <c r="H2752" s="564"/>
    </row>
    <row r="2753" spans="2:8" ht="11.5" customHeight="1">
      <c r="B2753" s="558">
        <v>43469</v>
      </c>
      <c r="C2753" s="559">
        <v>4.7455381559208103</v>
      </c>
      <c r="D2753" s="560"/>
      <c r="E2753" s="560"/>
      <c r="F2753" s="560">
        <v>6.2979973298766199</v>
      </c>
      <c r="G2753" s="560"/>
      <c r="H2753" s="561"/>
    </row>
    <row r="2754" spans="2:8" ht="11.5" customHeight="1">
      <c r="B2754" s="558">
        <v>43470</v>
      </c>
      <c r="C2754" s="562">
        <v>4.7455381559208103</v>
      </c>
      <c r="D2754" s="563"/>
      <c r="E2754" s="563"/>
      <c r="F2754" s="563">
        <v>6.2979973298766199</v>
      </c>
      <c r="G2754" s="563"/>
      <c r="H2754" s="564"/>
    </row>
    <row r="2755" spans="2:8" ht="11.5" customHeight="1">
      <c r="B2755" s="558">
        <v>43471</v>
      </c>
      <c r="C2755" s="559">
        <v>4.7455381559208103</v>
      </c>
      <c r="D2755" s="560"/>
      <c r="E2755" s="560"/>
      <c r="F2755" s="560">
        <v>6.2979973298766199</v>
      </c>
      <c r="G2755" s="560"/>
      <c r="H2755" s="561"/>
    </row>
    <row r="2756" spans="2:8" ht="11.5" customHeight="1">
      <c r="B2756" s="558">
        <v>43472</v>
      </c>
      <c r="C2756" s="562">
        <v>4.9384383659813604</v>
      </c>
      <c r="D2756" s="563"/>
      <c r="E2756" s="563"/>
      <c r="F2756" s="563">
        <v>6.2979973298766199</v>
      </c>
      <c r="G2756" s="563"/>
      <c r="H2756" s="564"/>
    </row>
    <row r="2757" spans="2:8" ht="11.5" customHeight="1">
      <c r="B2757" s="558">
        <v>43473</v>
      </c>
      <c r="C2757" s="559">
        <v>4.9932967074857402</v>
      </c>
      <c r="D2757" s="560"/>
      <c r="E2757" s="560"/>
      <c r="F2757" s="560">
        <v>6.2979973298766199</v>
      </c>
      <c r="G2757" s="560"/>
      <c r="H2757" s="561"/>
    </row>
    <row r="2758" spans="2:8" ht="11.5" customHeight="1">
      <c r="B2758" s="558">
        <v>43474</v>
      </c>
      <c r="C2758" s="562">
        <v>5.0734566157556298</v>
      </c>
      <c r="D2758" s="563"/>
      <c r="E2758" s="563"/>
      <c r="F2758" s="563">
        <v>6.2979973298766199</v>
      </c>
      <c r="G2758" s="563"/>
      <c r="H2758" s="564"/>
    </row>
    <row r="2759" spans="2:8" ht="11.5" customHeight="1">
      <c r="B2759" s="558">
        <v>43475</v>
      </c>
      <c r="C2759" s="559">
        <v>5.0848128206922603</v>
      </c>
      <c r="D2759" s="560"/>
      <c r="E2759" s="560"/>
      <c r="F2759" s="560">
        <v>6.2979973298766199</v>
      </c>
      <c r="G2759" s="560"/>
      <c r="H2759" s="561"/>
    </row>
    <row r="2760" spans="2:8" ht="11.5" customHeight="1">
      <c r="B2760" s="558">
        <v>43476</v>
      </c>
      <c r="C2760" s="562">
        <v>5.0586578158478801</v>
      </c>
      <c r="D2760" s="563"/>
      <c r="E2760" s="563"/>
      <c r="F2760" s="563">
        <v>6.2979973298766199</v>
      </c>
      <c r="G2760" s="563"/>
      <c r="H2760" s="564"/>
    </row>
    <row r="2761" spans="2:8" ht="11.5" customHeight="1">
      <c r="B2761" s="558">
        <v>43477</v>
      </c>
      <c r="C2761" s="559">
        <v>5.0586578158478801</v>
      </c>
      <c r="D2761" s="560"/>
      <c r="E2761" s="560"/>
      <c r="F2761" s="560">
        <v>6.2979973298766199</v>
      </c>
      <c r="G2761" s="560"/>
      <c r="H2761" s="561"/>
    </row>
    <row r="2762" spans="2:8" ht="11.5" customHeight="1">
      <c r="B2762" s="558">
        <v>43478</v>
      </c>
      <c r="C2762" s="562">
        <v>5.0586578158478801</v>
      </c>
      <c r="D2762" s="563"/>
      <c r="E2762" s="563"/>
      <c r="F2762" s="563">
        <v>6.2979973298766199</v>
      </c>
      <c r="G2762" s="563"/>
      <c r="H2762" s="564"/>
    </row>
    <row r="2763" spans="2:8" ht="11.5" customHeight="1">
      <c r="B2763" s="558">
        <v>43479</v>
      </c>
      <c r="C2763" s="559">
        <v>5.0258666153148104</v>
      </c>
      <c r="D2763" s="560"/>
      <c r="E2763" s="560"/>
      <c r="F2763" s="560">
        <v>6.2979973298766199</v>
      </c>
      <c r="G2763" s="560"/>
      <c r="H2763" s="561"/>
    </row>
    <row r="2764" spans="2:8" ht="11.5" customHeight="1">
      <c r="B2764" s="558">
        <v>43480</v>
      </c>
      <c r="C2764" s="562">
        <v>5.1864890865045199</v>
      </c>
      <c r="D2764" s="563"/>
      <c r="E2764" s="563"/>
      <c r="F2764" s="563">
        <v>6.2979973298766199</v>
      </c>
      <c r="G2764" s="563"/>
      <c r="H2764" s="564"/>
    </row>
    <row r="2765" spans="2:8" ht="11.5" customHeight="1">
      <c r="B2765" s="558">
        <v>43481</v>
      </c>
      <c r="C2765" s="559">
        <v>5.1601964459640897</v>
      </c>
      <c r="D2765" s="560"/>
      <c r="E2765" s="560"/>
      <c r="F2765" s="560">
        <v>6.2979973298766199</v>
      </c>
      <c r="G2765" s="560"/>
      <c r="H2765" s="561"/>
    </row>
    <row r="2766" spans="2:8" ht="11.5" customHeight="1">
      <c r="B2766" s="558">
        <v>43482</v>
      </c>
      <c r="C2766" s="562">
        <v>5.2341989661778703</v>
      </c>
      <c r="D2766" s="563"/>
      <c r="E2766" s="563"/>
      <c r="F2766" s="563">
        <v>6.2979973298766199</v>
      </c>
      <c r="G2766" s="563"/>
      <c r="H2766" s="564"/>
    </row>
    <row r="2767" spans="2:8" ht="11.5" customHeight="1">
      <c r="B2767" s="558">
        <v>43483</v>
      </c>
      <c r="C2767" s="559">
        <v>5.3455597894472202</v>
      </c>
      <c r="D2767" s="560"/>
      <c r="E2767" s="560"/>
      <c r="F2767" s="560">
        <v>6.2979973298766199</v>
      </c>
      <c r="G2767" s="560"/>
      <c r="H2767" s="561"/>
    </row>
    <row r="2768" spans="2:8" ht="11.5" customHeight="1">
      <c r="B2768" s="558">
        <v>43484</v>
      </c>
      <c r="C2768" s="562">
        <v>5.3455597894472202</v>
      </c>
      <c r="D2768" s="563"/>
      <c r="E2768" s="563"/>
      <c r="F2768" s="563">
        <v>6.2979973298766199</v>
      </c>
      <c r="G2768" s="563"/>
      <c r="H2768" s="564"/>
    </row>
    <row r="2769" spans="2:8" ht="11.5" customHeight="1">
      <c r="B2769" s="558">
        <v>43485</v>
      </c>
      <c r="C2769" s="559">
        <v>5.3455597894472202</v>
      </c>
      <c r="D2769" s="560"/>
      <c r="E2769" s="560"/>
      <c r="F2769" s="560">
        <v>6.2979973298766199</v>
      </c>
      <c r="G2769" s="560"/>
      <c r="H2769" s="561"/>
    </row>
    <row r="2770" spans="2:8" ht="11.5" customHeight="1">
      <c r="B2770" s="558">
        <v>43486</v>
      </c>
      <c r="C2770" s="562">
        <v>5.3452902497419901</v>
      </c>
      <c r="D2770" s="563"/>
      <c r="E2770" s="563"/>
      <c r="F2770" s="563">
        <v>6.2979973298766199</v>
      </c>
      <c r="G2770" s="563"/>
      <c r="H2770" s="564"/>
    </row>
    <row r="2771" spans="2:8" ht="11.5" customHeight="1">
      <c r="B2771" s="558">
        <v>43487</v>
      </c>
      <c r="C2771" s="559">
        <v>5.2528956005777596</v>
      </c>
      <c r="D2771" s="560"/>
      <c r="E2771" s="560"/>
      <c r="F2771" s="560">
        <v>6.2979973298766199</v>
      </c>
      <c r="G2771" s="560"/>
      <c r="H2771" s="561"/>
    </row>
    <row r="2772" spans="2:8" ht="11.5" customHeight="1">
      <c r="B2772" s="558">
        <v>43488</v>
      </c>
      <c r="C2772" s="562">
        <v>5.2372117976323898</v>
      </c>
      <c r="D2772" s="563"/>
      <c r="E2772" s="563"/>
      <c r="F2772" s="563">
        <v>6.2979973298766199</v>
      </c>
      <c r="G2772" s="563"/>
      <c r="H2772" s="564"/>
    </row>
    <row r="2773" spans="2:8" ht="11.5" customHeight="1">
      <c r="B2773" s="558">
        <v>43489</v>
      </c>
      <c r="C2773" s="559">
        <v>5.3074121482085301</v>
      </c>
      <c r="D2773" s="560"/>
      <c r="E2773" s="560"/>
      <c r="F2773" s="560">
        <v>6.2979973298766199</v>
      </c>
      <c r="G2773" s="560"/>
      <c r="H2773" s="561"/>
    </row>
    <row r="2774" spans="2:8" ht="11.5" customHeight="1">
      <c r="B2774" s="558">
        <v>43490</v>
      </c>
      <c r="C2774" s="562">
        <v>5.4348386622129796</v>
      </c>
      <c r="D2774" s="563"/>
      <c r="E2774" s="563"/>
      <c r="F2774" s="563">
        <v>6.2979973298766199</v>
      </c>
      <c r="G2774" s="563"/>
      <c r="H2774" s="564"/>
    </row>
    <row r="2775" spans="2:8" ht="11.5" customHeight="1">
      <c r="B2775" s="558">
        <v>43491</v>
      </c>
      <c r="C2775" s="559">
        <v>5.4348386622129796</v>
      </c>
      <c r="D2775" s="560"/>
      <c r="E2775" s="560"/>
      <c r="F2775" s="560">
        <v>6.2979973298766199</v>
      </c>
      <c r="G2775" s="560"/>
      <c r="H2775" s="561"/>
    </row>
    <row r="2776" spans="2:8" ht="11.5" customHeight="1">
      <c r="B2776" s="558">
        <v>43492</v>
      </c>
      <c r="C2776" s="562">
        <v>5.4348386622129796</v>
      </c>
      <c r="D2776" s="563"/>
      <c r="E2776" s="563"/>
      <c r="F2776" s="563">
        <v>6.2979973298766199</v>
      </c>
      <c r="G2776" s="563"/>
      <c r="H2776" s="564"/>
    </row>
    <row r="2777" spans="2:8" ht="11.5" customHeight="1">
      <c r="B2777" s="558">
        <v>43493</v>
      </c>
      <c r="C2777" s="559">
        <v>5.4269870505287603</v>
      </c>
      <c r="D2777" s="560"/>
      <c r="E2777" s="560"/>
      <c r="F2777" s="560">
        <v>6.2979973298766199</v>
      </c>
      <c r="G2777" s="560"/>
      <c r="H2777" s="561"/>
    </row>
    <row r="2778" spans="2:8" ht="11.5" customHeight="1">
      <c r="B2778" s="558">
        <v>43494</v>
      </c>
      <c r="C2778" s="562">
        <v>5.3784141849994498</v>
      </c>
      <c r="D2778" s="563"/>
      <c r="E2778" s="563"/>
      <c r="F2778" s="563">
        <v>6.2979973298766199</v>
      </c>
      <c r="G2778" s="563"/>
      <c r="H2778" s="564"/>
    </row>
    <row r="2779" spans="2:8" ht="11.5" customHeight="1">
      <c r="B2779" s="558">
        <v>43495</v>
      </c>
      <c r="C2779" s="559">
        <v>5.4872863307396296</v>
      </c>
      <c r="D2779" s="560"/>
      <c r="E2779" s="560"/>
      <c r="F2779" s="560">
        <v>6.2979973298766199</v>
      </c>
      <c r="G2779" s="560"/>
      <c r="H2779" s="561"/>
    </row>
    <row r="2780" spans="2:8" ht="11.5" customHeight="1">
      <c r="B2780" s="558">
        <v>43496</v>
      </c>
      <c r="C2780" s="562">
        <v>5.5928611052025099</v>
      </c>
      <c r="D2780" s="563"/>
      <c r="E2780" s="563"/>
      <c r="F2780" s="563">
        <v>6.2979973298766199</v>
      </c>
      <c r="G2780" s="563"/>
      <c r="H2780" s="564"/>
    </row>
    <row r="2781" spans="2:8" ht="11.5" customHeight="1">
      <c r="B2781" s="558">
        <v>43497</v>
      </c>
      <c r="C2781" s="559">
        <v>5.5614110362911804</v>
      </c>
      <c r="D2781" s="560"/>
      <c r="E2781" s="560"/>
      <c r="F2781" s="560">
        <v>6.2979973298766199</v>
      </c>
      <c r="G2781" s="560"/>
      <c r="H2781" s="561"/>
    </row>
    <row r="2782" spans="2:8" ht="11.5" customHeight="1">
      <c r="B2782" s="558">
        <v>43498</v>
      </c>
      <c r="C2782" s="562">
        <v>5.5614110362911804</v>
      </c>
      <c r="D2782" s="563"/>
      <c r="E2782" s="563"/>
      <c r="F2782" s="563">
        <v>6.2979973298766199</v>
      </c>
      <c r="G2782" s="563"/>
      <c r="H2782" s="564"/>
    </row>
    <row r="2783" spans="2:8" ht="11.5" customHeight="1">
      <c r="B2783" s="558">
        <v>43499</v>
      </c>
      <c r="C2783" s="559">
        <v>5.5614110362911804</v>
      </c>
      <c r="D2783" s="560"/>
      <c r="E2783" s="560"/>
      <c r="F2783" s="560">
        <v>6.2979973298766199</v>
      </c>
      <c r="G2783" s="560"/>
      <c r="H2783" s="561"/>
    </row>
    <row r="2784" spans="2:8" ht="11.5" customHeight="1">
      <c r="B2784" s="558">
        <v>43500</v>
      </c>
      <c r="C2784" s="562">
        <v>5.6155527667101603</v>
      </c>
      <c r="D2784" s="563"/>
      <c r="E2784" s="563"/>
      <c r="F2784" s="563">
        <v>6.2979973298766199</v>
      </c>
      <c r="G2784" s="563"/>
      <c r="H2784" s="564"/>
    </row>
    <row r="2785" spans="2:8" ht="11.5" customHeight="1">
      <c r="B2785" s="558">
        <v>43501</v>
      </c>
      <c r="C2785" s="559">
        <v>5.69622345681368</v>
      </c>
      <c r="D2785" s="560"/>
      <c r="E2785" s="560"/>
      <c r="F2785" s="560">
        <v>6.2979973298766199</v>
      </c>
      <c r="G2785" s="560"/>
      <c r="H2785" s="561"/>
    </row>
    <row r="2786" spans="2:8" ht="11.5" customHeight="1">
      <c r="B2786" s="558">
        <v>43502</v>
      </c>
      <c r="C2786" s="562">
        <v>5.7014942372954103</v>
      </c>
      <c r="D2786" s="563"/>
      <c r="E2786" s="563"/>
      <c r="F2786" s="563">
        <v>6.2979973298766199</v>
      </c>
      <c r="G2786" s="563"/>
      <c r="H2786" s="564"/>
    </row>
    <row r="2787" spans="2:8" ht="11.5" customHeight="1">
      <c r="B2787" s="558">
        <v>43503</v>
      </c>
      <c r="C2787" s="559">
        <v>5.6081204021173701</v>
      </c>
      <c r="D2787" s="560"/>
      <c r="E2787" s="560"/>
      <c r="F2787" s="560">
        <v>6.2979973298766199</v>
      </c>
      <c r="G2787" s="560"/>
      <c r="H2787" s="561"/>
    </row>
    <row r="2788" spans="2:8" ht="11.5" customHeight="1">
      <c r="B2788" s="558">
        <v>43504</v>
      </c>
      <c r="C2788" s="562">
        <v>5.7072377714595097</v>
      </c>
      <c r="D2788" s="563"/>
      <c r="E2788" s="563"/>
      <c r="F2788" s="563">
        <v>6.2979973298766199</v>
      </c>
      <c r="G2788" s="563"/>
      <c r="H2788" s="564"/>
    </row>
    <row r="2789" spans="2:8" ht="11.5" customHeight="1">
      <c r="B2789" s="558">
        <v>43505</v>
      </c>
      <c r="C2789" s="559">
        <v>5.7072377714595097</v>
      </c>
      <c r="D2789" s="560"/>
      <c r="E2789" s="560"/>
      <c r="F2789" s="560">
        <v>6.2979973298766199</v>
      </c>
      <c r="G2789" s="560"/>
      <c r="H2789" s="561"/>
    </row>
    <row r="2790" spans="2:8" ht="11.5" customHeight="1">
      <c r="B2790" s="558">
        <v>43506</v>
      </c>
      <c r="C2790" s="562">
        <v>5.7072377714595097</v>
      </c>
      <c r="D2790" s="563"/>
      <c r="E2790" s="563"/>
      <c r="F2790" s="563">
        <v>6.2979973298766199</v>
      </c>
      <c r="G2790" s="563"/>
      <c r="H2790" s="564"/>
    </row>
    <row r="2791" spans="2:8" ht="11.5" customHeight="1">
      <c r="B2791" s="558">
        <v>43507</v>
      </c>
      <c r="C2791" s="559">
        <v>5.7109260030492397</v>
      </c>
      <c r="D2791" s="560"/>
      <c r="E2791" s="560"/>
      <c r="F2791" s="560">
        <v>6.2979973298766199</v>
      </c>
      <c r="G2791" s="560"/>
      <c r="H2791" s="561"/>
    </row>
    <row r="2792" spans="2:8" ht="11.5" customHeight="1">
      <c r="B2792" s="558">
        <v>43508</v>
      </c>
      <c r="C2792" s="562">
        <v>5.8130701023079796</v>
      </c>
      <c r="D2792" s="563"/>
      <c r="E2792" s="563"/>
      <c r="F2792" s="563">
        <v>6.2979973298766199</v>
      </c>
      <c r="G2792" s="563"/>
      <c r="H2792" s="564"/>
    </row>
    <row r="2793" spans="2:8" ht="11.5" customHeight="1">
      <c r="B2793" s="558">
        <v>43509</v>
      </c>
      <c r="C2793" s="559">
        <v>5.8637609913783697</v>
      </c>
      <c r="D2793" s="560"/>
      <c r="E2793" s="560"/>
      <c r="F2793" s="560">
        <v>6.2979973298766199</v>
      </c>
      <c r="G2793" s="560"/>
      <c r="H2793" s="561"/>
    </row>
    <row r="2794" spans="2:8" ht="11.5" customHeight="1">
      <c r="B2794" s="558">
        <v>43510</v>
      </c>
      <c r="C2794" s="562">
        <v>5.9504944984624197</v>
      </c>
      <c r="D2794" s="563"/>
      <c r="E2794" s="563"/>
      <c r="F2794" s="563">
        <v>6.2979973298766199</v>
      </c>
      <c r="G2794" s="563"/>
      <c r="H2794" s="564"/>
    </row>
    <row r="2795" spans="2:8" ht="11.5" customHeight="1">
      <c r="B2795" s="558">
        <v>43511</v>
      </c>
      <c r="C2795" s="559">
        <v>5.9795667534109898</v>
      </c>
      <c r="D2795" s="560"/>
      <c r="E2795" s="560"/>
      <c r="F2795" s="560">
        <v>6.2979973298766199</v>
      </c>
      <c r="G2795" s="560"/>
      <c r="H2795" s="561"/>
    </row>
    <row r="2796" spans="2:8" ht="11.5" customHeight="1">
      <c r="B2796" s="558">
        <v>43512</v>
      </c>
      <c r="C2796" s="562">
        <v>5.9795667534109898</v>
      </c>
      <c r="D2796" s="563"/>
      <c r="E2796" s="563"/>
      <c r="F2796" s="563">
        <v>6.2979973298766199</v>
      </c>
      <c r="G2796" s="563"/>
      <c r="H2796" s="564"/>
    </row>
    <row r="2797" spans="2:8" ht="11.5" customHeight="1">
      <c r="B2797" s="558">
        <v>43513</v>
      </c>
      <c r="C2797" s="559">
        <v>5.9795667534109898</v>
      </c>
      <c r="D2797" s="560"/>
      <c r="E2797" s="560"/>
      <c r="F2797" s="560">
        <v>6.2979973298766199</v>
      </c>
      <c r="G2797" s="560"/>
      <c r="H2797" s="561"/>
    </row>
    <row r="2798" spans="2:8" ht="11.5" customHeight="1">
      <c r="B2798" s="558">
        <v>43514</v>
      </c>
      <c r="C2798" s="562">
        <v>5.9795420753086201</v>
      </c>
      <c r="D2798" s="563"/>
      <c r="E2798" s="563"/>
      <c r="F2798" s="563">
        <v>6.2979973298766199</v>
      </c>
      <c r="G2798" s="563"/>
      <c r="H2798" s="564"/>
    </row>
    <row r="2799" spans="2:8" ht="11.5" customHeight="1">
      <c r="B2799" s="558">
        <v>43515</v>
      </c>
      <c r="C2799" s="559">
        <v>5.9805012362977097</v>
      </c>
      <c r="D2799" s="560"/>
      <c r="E2799" s="560"/>
      <c r="F2799" s="560">
        <v>6.2979973298766199</v>
      </c>
      <c r="G2799" s="560"/>
      <c r="H2799" s="561"/>
    </row>
    <row r="2800" spans="2:8" ht="11.5" customHeight="1">
      <c r="B2800" s="558">
        <v>43516</v>
      </c>
      <c r="C2800" s="562">
        <v>6.0294391898237496</v>
      </c>
      <c r="D2800" s="563"/>
      <c r="E2800" s="563"/>
      <c r="F2800" s="563">
        <v>6.2979973298766199</v>
      </c>
      <c r="G2800" s="563"/>
      <c r="H2800" s="564"/>
    </row>
    <row r="2801" spans="2:8" ht="11.5" customHeight="1">
      <c r="B2801" s="558">
        <v>43517</v>
      </c>
      <c r="C2801" s="559">
        <v>6.0129835138460299</v>
      </c>
      <c r="D2801" s="560"/>
      <c r="E2801" s="560"/>
      <c r="F2801" s="560">
        <v>6.2979973298766199</v>
      </c>
      <c r="G2801" s="560"/>
      <c r="H2801" s="561"/>
    </row>
    <row r="2802" spans="2:8" ht="11.5" customHeight="1">
      <c r="B2802" s="558">
        <v>43518</v>
      </c>
      <c r="C2802" s="562">
        <v>6.1719245264364497</v>
      </c>
      <c r="D2802" s="563"/>
      <c r="E2802" s="563"/>
      <c r="F2802" s="563">
        <v>6.2979973298766199</v>
      </c>
      <c r="G2802" s="563"/>
      <c r="H2802" s="564"/>
    </row>
    <row r="2803" spans="2:8" ht="11.5" customHeight="1">
      <c r="B2803" s="558">
        <v>43519</v>
      </c>
      <c r="C2803" s="559">
        <v>6.1719245264364497</v>
      </c>
      <c r="D2803" s="560"/>
      <c r="E2803" s="560"/>
      <c r="F2803" s="560">
        <v>6.2979973298766199</v>
      </c>
      <c r="G2803" s="560"/>
      <c r="H2803" s="561"/>
    </row>
    <row r="2804" spans="2:8" ht="11.5" customHeight="1">
      <c r="B2804" s="558">
        <v>43520</v>
      </c>
      <c r="C2804" s="562">
        <v>6.1719245264364497</v>
      </c>
      <c r="D2804" s="563"/>
      <c r="E2804" s="563"/>
      <c r="F2804" s="563">
        <v>6.2979973298766199</v>
      </c>
      <c r="G2804" s="563"/>
      <c r="H2804" s="564"/>
    </row>
    <row r="2805" spans="2:8" ht="11.5" customHeight="1">
      <c r="B2805" s="558">
        <v>43521</v>
      </c>
      <c r="C2805" s="559">
        <v>6.3055858063945402</v>
      </c>
      <c r="D2805" s="560"/>
      <c r="E2805" s="560"/>
      <c r="F2805" s="560">
        <v>6.2979973298766199</v>
      </c>
      <c r="G2805" s="560"/>
      <c r="H2805" s="561"/>
    </row>
    <row r="2806" spans="2:8" ht="11.5" customHeight="1">
      <c r="B2806" s="558">
        <v>43522</v>
      </c>
      <c r="C2806" s="562">
        <v>6.3518391960227101</v>
      </c>
      <c r="D2806" s="563"/>
      <c r="E2806" s="563"/>
      <c r="F2806" s="563">
        <v>6.2979973298766199</v>
      </c>
      <c r="G2806" s="563"/>
      <c r="H2806" s="564"/>
    </row>
    <row r="2807" spans="2:8" ht="11.5" customHeight="1">
      <c r="B2807" s="558">
        <v>43523</v>
      </c>
      <c r="C2807" s="559">
        <v>6.4712444876714796</v>
      </c>
      <c r="D2807" s="560"/>
      <c r="E2807" s="560"/>
      <c r="F2807" s="560">
        <v>6.2979973298766199</v>
      </c>
      <c r="G2807" s="560"/>
      <c r="H2807" s="561"/>
    </row>
    <row r="2808" spans="2:8" ht="11.5" customHeight="1">
      <c r="B2808" s="558">
        <v>43524</v>
      </c>
      <c r="C2808" s="562">
        <v>6.3897553798909996</v>
      </c>
      <c r="D2808" s="563"/>
      <c r="E2808" s="563"/>
      <c r="F2808" s="563">
        <v>6.2979973298766199</v>
      </c>
      <c r="G2808" s="563"/>
      <c r="H2808" s="564"/>
    </row>
    <row r="2809" spans="2:8" ht="11.5" customHeight="1">
      <c r="B2809" s="558">
        <v>43525</v>
      </c>
      <c r="C2809" s="559">
        <v>6.5280415441976603</v>
      </c>
      <c r="D2809" s="560"/>
      <c r="E2809" s="560"/>
      <c r="F2809" s="560">
        <v>6.2979973298766199</v>
      </c>
      <c r="G2809" s="560"/>
      <c r="H2809" s="561"/>
    </row>
    <row r="2810" spans="2:8" ht="11.5" customHeight="1">
      <c r="B2810" s="558">
        <v>43526</v>
      </c>
      <c r="C2810" s="562">
        <v>6.5280415441976603</v>
      </c>
      <c r="D2810" s="563"/>
      <c r="E2810" s="563"/>
      <c r="F2810" s="563">
        <v>6.2979973298766199</v>
      </c>
      <c r="G2810" s="563"/>
      <c r="H2810" s="564"/>
    </row>
    <row r="2811" spans="2:8" ht="11.5" customHeight="1">
      <c r="B2811" s="558">
        <v>43527</v>
      </c>
      <c r="C2811" s="559">
        <v>6.5280415441976603</v>
      </c>
      <c r="D2811" s="560"/>
      <c r="E2811" s="560"/>
      <c r="F2811" s="560">
        <v>6.2979973298766199</v>
      </c>
      <c r="G2811" s="560"/>
      <c r="H2811" s="561"/>
    </row>
    <row r="2812" spans="2:8" ht="11.5" customHeight="1">
      <c r="B2812" s="558">
        <v>43528</v>
      </c>
      <c r="C2812" s="562">
        <v>6.4255562287800601</v>
      </c>
      <c r="D2812" s="563"/>
      <c r="E2812" s="563"/>
      <c r="F2812" s="563">
        <v>6.2979973298766199</v>
      </c>
      <c r="G2812" s="563"/>
      <c r="H2812" s="564"/>
    </row>
    <row r="2813" spans="2:8" ht="11.5" customHeight="1">
      <c r="B2813" s="558">
        <v>43529</v>
      </c>
      <c r="C2813" s="559">
        <v>6.5104982152277202</v>
      </c>
      <c r="D2813" s="560"/>
      <c r="E2813" s="560"/>
      <c r="F2813" s="560">
        <v>6.2979973298766199</v>
      </c>
      <c r="G2813" s="560"/>
      <c r="H2813" s="561"/>
    </row>
    <row r="2814" spans="2:8" ht="11.5" customHeight="1">
      <c r="B2814" s="558">
        <v>43530</v>
      </c>
      <c r="C2814" s="562">
        <v>6.30609588883061</v>
      </c>
      <c r="D2814" s="563"/>
      <c r="E2814" s="563"/>
      <c r="F2814" s="563">
        <v>6.2979973298766199</v>
      </c>
      <c r="G2814" s="563"/>
      <c r="H2814" s="564"/>
    </row>
    <row r="2815" spans="2:8" ht="11.5" customHeight="1">
      <c r="B2815" s="558">
        <v>43531</v>
      </c>
      <c r="C2815" s="559">
        <v>6.21068353966219</v>
      </c>
      <c r="D2815" s="560"/>
      <c r="E2815" s="560"/>
      <c r="F2815" s="560">
        <v>6.2979973298766199</v>
      </c>
      <c r="G2815" s="560"/>
      <c r="H2815" s="561"/>
    </row>
    <row r="2816" spans="2:8" ht="11.5" customHeight="1">
      <c r="B2816" s="558">
        <v>43532</v>
      </c>
      <c r="C2816" s="562">
        <v>6.2444814049286901</v>
      </c>
      <c r="D2816" s="563"/>
      <c r="E2816" s="563"/>
      <c r="F2816" s="563">
        <v>6.2979973298766199</v>
      </c>
      <c r="G2816" s="563"/>
      <c r="H2816" s="564"/>
    </row>
    <row r="2817" spans="2:8" ht="11.5" customHeight="1">
      <c r="B2817" s="558">
        <v>43533</v>
      </c>
      <c r="C2817" s="559">
        <v>6.2444814049286901</v>
      </c>
      <c r="D2817" s="560"/>
      <c r="E2817" s="560"/>
      <c r="F2817" s="560">
        <v>6.2979973298766199</v>
      </c>
      <c r="G2817" s="560"/>
      <c r="H2817" s="561"/>
    </row>
    <row r="2818" spans="2:8" ht="11.5" customHeight="1">
      <c r="B2818" s="558">
        <v>43534</v>
      </c>
      <c r="C2818" s="562">
        <v>6.2444814049286901</v>
      </c>
      <c r="D2818" s="563"/>
      <c r="E2818" s="563"/>
      <c r="F2818" s="563">
        <v>6.2979973298766199</v>
      </c>
      <c r="G2818" s="563"/>
      <c r="H2818" s="564"/>
    </row>
    <row r="2819" spans="2:8" ht="11.5" customHeight="1">
      <c r="B2819" s="558">
        <v>43535</v>
      </c>
      <c r="C2819" s="559">
        <v>6.3944815045532897</v>
      </c>
      <c r="D2819" s="560"/>
      <c r="E2819" s="560"/>
      <c r="F2819" s="560">
        <v>6.2979973298766199</v>
      </c>
      <c r="G2819" s="560"/>
      <c r="H2819" s="561"/>
    </row>
    <row r="2820" spans="2:8" ht="11.5" customHeight="1">
      <c r="B2820" s="558">
        <v>43536</v>
      </c>
      <c r="C2820" s="562">
        <v>6.4162824994819099</v>
      </c>
      <c r="D2820" s="563"/>
      <c r="E2820" s="563"/>
      <c r="F2820" s="563">
        <v>6.2979973298766199</v>
      </c>
      <c r="G2820" s="563"/>
      <c r="H2820" s="564"/>
    </row>
    <row r="2821" spans="2:8" ht="11.5" customHeight="1">
      <c r="B2821" s="558">
        <v>43537</v>
      </c>
      <c r="C2821" s="559">
        <v>6.4143790852648204</v>
      </c>
      <c r="D2821" s="560"/>
      <c r="E2821" s="560"/>
      <c r="F2821" s="560">
        <v>6.2979973298766199</v>
      </c>
      <c r="G2821" s="560"/>
      <c r="H2821" s="561"/>
    </row>
    <row r="2822" spans="2:8" ht="11.5" customHeight="1">
      <c r="B2822" s="558">
        <v>43538</v>
      </c>
      <c r="C2822" s="562">
        <v>6.4998083790683303</v>
      </c>
      <c r="D2822" s="563"/>
      <c r="E2822" s="563"/>
      <c r="F2822" s="563">
        <v>6.2979973298766199</v>
      </c>
      <c r="G2822" s="563"/>
      <c r="H2822" s="564"/>
    </row>
    <row r="2823" spans="2:8" ht="11.5" customHeight="1">
      <c r="B2823" s="558">
        <v>43539</v>
      </c>
      <c r="C2823" s="559">
        <v>6.4958877625624298</v>
      </c>
      <c r="D2823" s="560"/>
      <c r="E2823" s="560"/>
      <c r="F2823" s="560">
        <v>6.2979973298766199</v>
      </c>
      <c r="G2823" s="560"/>
      <c r="H2823" s="561"/>
    </row>
    <row r="2824" spans="2:8" ht="11.5" customHeight="1">
      <c r="B2824" s="558">
        <v>43540</v>
      </c>
      <c r="C2824" s="562">
        <v>6.4958877625624298</v>
      </c>
      <c r="D2824" s="563"/>
      <c r="E2824" s="563"/>
      <c r="F2824" s="563">
        <v>6.2979973298766199</v>
      </c>
      <c r="G2824" s="563"/>
      <c r="H2824" s="564"/>
    </row>
    <row r="2825" spans="2:8" ht="11.5" customHeight="1">
      <c r="B2825" s="558">
        <v>43541</v>
      </c>
      <c r="C2825" s="559">
        <v>6.4958877625624298</v>
      </c>
      <c r="D2825" s="560"/>
      <c r="E2825" s="560"/>
      <c r="F2825" s="560">
        <v>6.2979973298766199</v>
      </c>
      <c r="G2825" s="560"/>
      <c r="H2825" s="561"/>
    </row>
    <row r="2826" spans="2:8" ht="11.5" customHeight="1">
      <c r="B2826" s="558">
        <v>43542</v>
      </c>
      <c r="C2826" s="562">
        <v>6.4869068470839304</v>
      </c>
      <c r="D2826" s="563"/>
      <c r="E2826" s="563"/>
      <c r="F2826" s="563">
        <v>6.2979973298766199</v>
      </c>
      <c r="G2826" s="563"/>
      <c r="H2826" s="564"/>
    </row>
    <row r="2827" spans="2:8" ht="11.5" customHeight="1">
      <c r="B2827" s="558">
        <v>43543</v>
      </c>
      <c r="C2827" s="559">
        <v>6.4978473155660801</v>
      </c>
      <c r="D2827" s="560"/>
      <c r="E2827" s="560"/>
      <c r="F2827" s="560">
        <v>6.2979973298766199</v>
      </c>
      <c r="G2827" s="560"/>
      <c r="H2827" s="561"/>
    </row>
    <row r="2828" spans="2:8" ht="11.5" customHeight="1">
      <c r="B2828" s="558">
        <v>43544</v>
      </c>
      <c r="C2828" s="562">
        <v>6.5026208804155203</v>
      </c>
      <c r="D2828" s="563"/>
      <c r="E2828" s="563"/>
      <c r="F2828" s="563">
        <v>6.2979973298766199</v>
      </c>
      <c r="G2828" s="563"/>
      <c r="H2828" s="564"/>
    </row>
    <row r="2829" spans="2:8" ht="11.5" customHeight="1">
      <c r="B2829" s="558">
        <v>43545</v>
      </c>
      <c r="C2829" s="559">
        <v>6.6107628200799802</v>
      </c>
      <c r="D2829" s="560"/>
      <c r="E2829" s="560"/>
      <c r="F2829" s="560">
        <v>6.2979973298766199</v>
      </c>
      <c r="G2829" s="560"/>
      <c r="H2829" s="561"/>
    </row>
    <row r="2830" spans="2:8" ht="11.5" customHeight="1">
      <c r="B2830" s="558">
        <v>43546</v>
      </c>
      <c r="C2830" s="562">
        <v>6.3386867262156104</v>
      </c>
      <c r="D2830" s="563"/>
      <c r="E2830" s="563"/>
      <c r="F2830" s="563">
        <v>6.2979973298766199</v>
      </c>
      <c r="G2830" s="563"/>
      <c r="H2830" s="564"/>
    </row>
    <row r="2831" spans="2:8" ht="11.5" customHeight="1">
      <c r="B2831" s="558">
        <v>43547</v>
      </c>
      <c r="C2831" s="559">
        <v>6.3386867262156104</v>
      </c>
      <c r="D2831" s="560"/>
      <c r="E2831" s="560"/>
      <c r="F2831" s="560">
        <v>6.2979973298766199</v>
      </c>
      <c r="G2831" s="560"/>
      <c r="H2831" s="561"/>
    </row>
    <row r="2832" spans="2:8" ht="11.5" customHeight="1">
      <c r="B2832" s="558">
        <v>43548</v>
      </c>
      <c r="C2832" s="562">
        <v>6.3386867262156104</v>
      </c>
      <c r="D2832" s="563"/>
      <c r="E2832" s="563"/>
      <c r="F2832" s="563">
        <v>6.2979973298766199</v>
      </c>
      <c r="G2832" s="563"/>
      <c r="H2832" s="564"/>
    </row>
    <row r="2833" spans="2:8" ht="11.5" customHeight="1">
      <c r="B2833" s="558">
        <v>43549</v>
      </c>
      <c r="C2833" s="559">
        <v>6.3476622438150097</v>
      </c>
      <c r="D2833" s="560"/>
      <c r="E2833" s="560"/>
      <c r="F2833" s="560">
        <v>6.2979973298766199</v>
      </c>
      <c r="G2833" s="560"/>
      <c r="H2833" s="561"/>
    </row>
    <row r="2834" spans="2:8" ht="11.5" customHeight="1">
      <c r="B2834" s="558">
        <v>43550</v>
      </c>
      <c r="C2834" s="562">
        <v>6.3531184036545403</v>
      </c>
      <c r="D2834" s="563"/>
      <c r="E2834" s="563"/>
      <c r="F2834" s="563">
        <v>6.2979973298766199</v>
      </c>
      <c r="G2834" s="563"/>
      <c r="H2834" s="564"/>
    </row>
    <row r="2835" spans="2:8" ht="11.5" customHeight="1">
      <c r="B2835" s="558">
        <v>43551</v>
      </c>
      <c r="C2835" s="559">
        <v>6.2264943140403899</v>
      </c>
      <c r="D2835" s="560"/>
      <c r="E2835" s="560"/>
      <c r="F2835" s="560">
        <v>6.2979973298766199</v>
      </c>
      <c r="G2835" s="560"/>
      <c r="H2835" s="561"/>
    </row>
    <row r="2836" spans="2:8" ht="11.5" customHeight="1">
      <c r="B2836" s="558">
        <v>43552</v>
      </c>
      <c r="C2836" s="562">
        <v>6.2887776547000396</v>
      </c>
      <c r="D2836" s="563"/>
      <c r="E2836" s="563"/>
      <c r="F2836" s="563">
        <v>6.2979973298766199</v>
      </c>
      <c r="G2836" s="563"/>
      <c r="H2836" s="564"/>
    </row>
    <row r="2837" spans="2:8" ht="11.5" customHeight="1">
      <c r="B2837" s="558">
        <v>43553</v>
      </c>
      <c r="C2837" s="559">
        <v>6.3827240707955104</v>
      </c>
      <c r="D2837" s="560"/>
      <c r="E2837" s="560"/>
      <c r="F2837" s="560">
        <v>6.2979973298766199</v>
      </c>
      <c r="G2837" s="560"/>
      <c r="H2837" s="561"/>
    </row>
    <row r="2838" spans="2:8" ht="11.5" customHeight="1">
      <c r="B2838" s="558">
        <v>43554</v>
      </c>
      <c r="C2838" s="562">
        <v>6.3827240707955104</v>
      </c>
      <c r="D2838" s="563"/>
      <c r="E2838" s="563"/>
      <c r="F2838" s="563">
        <v>6.2979973298766199</v>
      </c>
      <c r="G2838" s="563"/>
      <c r="H2838" s="564"/>
    </row>
    <row r="2839" spans="2:8" ht="11.5" customHeight="1">
      <c r="B2839" s="558">
        <v>43555</v>
      </c>
      <c r="C2839" s="559">
        <v>5.3497581359745796</v>
      </c>
      <c r="D2839" s="560"/>
      <c r="E2839" s="560"/>
      <c r="F2839" s="560">
        <v>6.2979973298766199</v>
      </c>
      <c r="G2839" s="560"/>
      <c r="H2839" s="561"/>
    </row>
    <row r="2840" spans="2:8" ht="11.5" customHeight="1">
      <c r="B2840" s="558">
        <v>43556</v>
      </c>
      <c r="C2840" s="562">
        <v>5.3085284974444598</v>
      </c>
      <c r="D2840" s="563"/>
      <c r="E2840" s="563"/>
      <c r="F2840" s="563">
        <v>6.2979973298766199</v>
      </c>
      <c r="G2840" s="563"/>
      <c r="H2840" s="564"/>
    </row>
    <row r="2841" spans="2:8" ht="11.5" customHeight="1">
      <c r="B2841" s="558">
        <v>43557</v>
      </c>
      <c r="C2841" s="559">
        <v>5.3472307303394597</v>
      </c>
      <c r="D2841" s="560"/>
      <c r="E2841" s="560"/>
      <c r="F2841" s="560">
        <v>6.2979973298766199</v>
      </c>
      <c r="G2841" s="560"/>
      <c r="H2841" s="561"/>
    </row>
    <row r="2842" spans="2:8" ht="11.5" customHeight="1">
      <c r="B2842" s="558">
        <v>43558</v>
      </c>
      <c r="C2842" s="562">
        <v>5.3835603629071098</v>
      </c>
      <c r="D2842" s="563"/>
      <c r="E2842" s="563"/>
      <c r="F2842" s="563">
        <v>6.2979973298766199</v>
      </c>
      <c r="G2842" s="563"/>
      <c r="H2842" s="564"/>
    </row>
    <row r="2843" spans="2:8" ht="11.5" customHeight="1">
      <c r="B2843" s="558">
        <v>43559</v>
      </c>
      <c r="C2843" s="559">
        <v>5.2778268155810704</v>
      </c>
      <c r="D2843" s="560"/>
      <c r="E2843" s="560"/>
      <c r="F2843" s="560">
        <v>6.2979973298766199</v>
      </c>
      <c r="G2843" s="560"/>
      <c r="H2843" s="561"/>
    </row>
    <row r="2844" spans="2:8" ht="11.5" customHeight="1">
      <c r="B2844" s="558">
        <v>43560</v>
      </c>
      <c r="C2844" s="562">
        <v>5.3327689828112801</v>
      </c>
      <c r="D2844" s="563"/>
      <c r="E2844" s="563"/>
      <c r="F2844" s="563">
        <v>6.2979973298766199</v>
      </c>
      <c r="G2844" s="563"/>
      <c r="H2844" s="564"/>
    </row>
    <row r="2845" spans="2:8" ht="11.5" customHeight="1">
      <c r="B2845" s="558">
        <v>43561</v>
      </c>
      <c r="C2845" s="559">
        <v>5.3327689828112801</v>
      </c>
      <c r="D2845" s="560"/>
      <c r="E2845" s="560"/>
      <c r="F2845" s="560">
        <v>6.2979973298766199</v>
      </c>
      <c r="G2845" s="560"/>
      <c r="H2845" s="561"/>
    </row>
    <row r="2846" spans="2:8" ht="11.5" customHeight="1">
      <c r="B2846" s="558">
        <v>43562</v>
      </c>
      <c r="C2846" s="562">
        <v>5.3327689828112801</v>
      </c>
      <c r="D2846" s="563"/>
      <c r="E2846" s="563"/>
      <c r="F2846" s="563">
        <v>6.2979973298766199</v>
      </c>
      <c r="G2846" s="563"/>
      <c r="H2846" s="564"/>
    </row>
    <row r="2847" spans="2:8" ht="11.5" customHeight="1">
      <c r="B2847" s="558">
        <v>43563</v>
      </c>
      <c r="C2847" s="559">
        <v>5.25129407022769</v>
      </c>
      <c r="D2847" s="560"/>
      <c r="E2847" s="560"/>
      <c r="F2847" s="560">
        <v>6.2979973298766199</v>
      </c>
      <c r="G2847" s="560"/>
      <c r="H2847" s="561"/>
    </row>
    <row r="2848" spans="2:8" ht="11.5" customHeight="1">
      <c r="B2848" s="558">
        <v>43564</v>
      </c>
      <c r="C2848" s="562">
        <v>5.2368108360501102</v>
      </c>
      <c r="D2848" s="563"/>
      <c r="E2848" s="563"/>
      <c r="F2848" s="563">
        <v>6.2979973298766199</v>
      </c>
      <c r="G2848" s="563"/>
      <c r="H2848" s="564"/>
    </row>
    <row r="2849" spans="2:8" ht="11.5" customHeight="1">
      <c r="B2849" s="558">
        <v>43565</v>
      </c>
      <c r="C2849" s="559">
        <v>5.2369397581982797</v>
      </c>
      <c r="D2849" s="560"/>
      <c r="E2849" s="560"/>
      <c r="F2849" s="560">
        <v>6.2979973298766199</v>
      </c>
      <c r="G2849" s="560"/>
      <c r="H2849" s="561"/>
    </row>
    <row r="2850" spans="2:8" ht="11.5" customHeight="1">
      <c r="B2850" s="558">
        <v>43566</v>
      </c>
      <c r="C2850" s="562">
        <v>5.2548090015518598</v>
      </c>
      <c r="D2850" s="563"/>
      <c r="E2850" s="563"/>
      <c r="F2850" s="563">
        <v>6.2979973298766199</v>
      </c>
      <c r="G2850" s="563"/>
      <c r="H2850" s="564"/>
    </row>
    <row r="2851" spans="2:8" ht="11.5" customHeight="1">
      <c r="B2851" s="558">
        <v>43567</v>
      </c>
      <c r="C2851" s="559">
        <v>5.3087343510073097</v>
      </c>
      <c r="D2851" s="560"/>
      <c r="E2851" s="560"/>
      <c r="F2851" s="560">
        <v>6.2979973298766199</v>
      </c>
      <c r="G2851" s="560"/>
      <c r="H2851" s="561"/>
    </row>
    <row r="2852" spans="2:8" ht="11.5" customHeight="1">
      <c r="B2852" s="558">
        <v>43568</v>
      </c>
      <c r="C2852" s="562">
        <v>5.3087343510073097</v>
      </c>
      <c r="D2852" s="563"/>
      <c r="E2852" s="563"/>
      <c r="F2852" s="563">
        <v>6.2979973298766199</v>
      </c>
      <c r="G2852" s="563"/>
      <c r="H2852" s="564"/>
    </row>
    <row r="2853" spans="2:8" ht="11.5" customHeight="1">
      <c r="B2853" s="558">
        <v>43569</v>
      </c>
      <c r="C2853" s="559">
        <v>5.3087343510073097</v>
      </c>
      <c r="D2853" s="560"/>
      <c r="E2853" s="560"/>
      <c r="F2853" s="560">
        <v>6.2979973298766199</v>
      </c>
      <c r="G2853" s="560"/>
      <c r="H2853" s="561"/>
    </row>
    <row r="2854" spans="2:8" ht="11.5" customHeight="1">
      <c r="B2854" s="558">
        <v>43570</v>
      </c>
      <c r="C2854" s="562">
        <v>5.2218508440400599</v>
      </c>
      <c r="D2854" s="563"/>
      <c r="E2854" s="563"/>
      <c r="F2854" s="563">
        <v>6.2979973298766199</v>
      </c>
      <c r="G2854" s="563"/>
      <c r="H2854" s="564"/>
    </row>
    <row r="2855" spans="2:8" ht="11.5" customHeight="1">
      <c r="B2855" s="558">
        <v>43571</v>
      </c>
      <c r="C2855" s="559">
        <v>5.2164783876343002</v>
      </c>
      <c r="D2855" s="560"/>
      <c r="E2855" s="560"/>
      <c r="F2855" s="560">
        <v>6.2979973298766199</v>
      </c>
      <c r="G2855" s="560"/>
      <c r="H2855" s="561"/>
    </row>
    <row r="2856" spans="2:8" ht="11.5" customHeight="1">
      <c r="B2856" s="558">
        <v>43572</v>
      </c>
      <c r="C2856" s="562">
        <v>5.13193451164772</v>
      </c>
      <c r="D2856" s="563"/>
      <c r="E2856" s="563"/>
      <c r="F2856" s="563">
        <v>6.2979973298766199</v>
      </c>
      <c r="G2856" s="563"/>
      <c r="H2856" s="564"/>
    </row>
    <row r="2857" spans="2:8" ht="11.5" customHeight="1">
      <c r="B2857" s="558">
        <v>43573</v>
      </c>
      <c r="C2857" s="559">
        <v>5.1233935693617099</v>
      </c>
      <c r="D2857" s="560"/>
      <c r="E2857" s="560"/>
      <c r="F2857" s="560">
        <v>6.2979973298766199</v>
      </c>
      <c r="G2857" s="560"/>
      <c r="H2857" s="561"/>
    </row>
    <row r="2858" spans="2:8" ht="11.5" customHeight="1">
      <c r="B2858" s="558">
        <v>43574</v>
      </c>
      <c r="C2858" s="562">
        <v>5.1229871482971499</v>
      </c>
      <c r="D2858" s="563"/>
      <c r="E2858" s="563"/>
      <c r="F2858" s="563">
        <v>6.2979973298766199</v>
      </c>
      <c r="G2858" s="563"/>
      <c r="H2858" s="564"/>
    </row>
    <row r="2859" spans="2:8" ht="11.5" customHeight="1">
      <c r="B2859" s="558">
        <v>43575</v>
      </c>
      <c r="C2859" s="559">
        <v>5.1229871482971499</v>
      </c>
      <c r="D2859" s="560"/>
      <c r="E2859" s="560"/>
      <c r="F2859" s="560">
        <v>6.2979973298766199</v>
      </c>
      <c r="G2859" s="560"/>
      <c r="H2859" s="561"/>
    </row>
    <row r="2860" spans="2:8" ht="11.5" customHeight="1">
      <c r="B2860" s="558">
        <v>43576</v>
      </c>
      <c r="C2860" s="562">
        <v>5.1229871482971499</v>
      </c>
      <c r="D2860" s="563"/>
      <c r="E2860" s="563"/>
      <c r="F2860" s="563">
        <v>6.2979973298766199</v>
      </c>
      <c r="G2860" s="563"/>
      <c r="H2860" s="564"/>
    </row>
    <row r="2861" spans="2:8" ht="11.5" customHeight="1">
      <c r="B2861" s="558">
        <v>43577</v>
      </c>
      <c r="C2861" s="559">
        <v>5.1542177964093003</v>
      </c>
      <c r="D2861" s="560"/>
      <c r="E2861" s="560"/>
      <c r="F2861" s="560">
        <v>6.2979973298766199</v>
      </c>
      <c r="G2861" s="560"/>
      <c r="H2861" s="561"/>
    </row>
    <row r="2862" spans="2:8" ht="11.5" customHeight="1">
      <c r="B2862" s="558">
        <v>43578</v>
      </c>
      <c r="C2862" s="562">
        <v>5.26076115724329</v>
      </c>
      <c r="D2862" s="563"/>
      <c r="E2862" s="563"/>
      <c r="F2862" s="563">
        <v>6.2979973298766199</v>
      </c>
      <c r="G2862" s="563"/>
      <c r="H2862" s="564"/>
    </row>
    <row r="2863" spans="2:8" ht="11.5" customHeight="1">
      <c r="B2863" s="558">
        <v>43579</v>
      </c>
      <c r="C2863" s="559">
        <v>5.2377970402594096</v>
      </c>
      <c r="D2863" s="560"/>
      <c r="E2863" s="560"/>
      <c r="F2863" s="560">
        <v>6.2979973298766199</v>
      </c>
      <c r="G2863" s="560"/>
      <c r="H2863" s="561"/>
    </row>
    <row r="2864" spans="2:8" ht="11.5" customHeight="1">
      <c r="B2864" s="558">
        <v>43580</v>
      </c>
      <c r="C2864" s="562">
        <v>5.2177114441296899</v>
      </c>
      <c r="D2864" s="563"/>
      <c r="E2864" s="563"/>
      <c r="F2864" s="563">
        <v>6.2979973298766199</v>
      </c>
      <c r="G2864" s="563"/>
      <c r="H2864" s="564"/>
    </row>
    <row r="2865" spans="2:8" ht="11.5" customHeight="1">
      <c r="B2865" s="558">
        <v>43581</v>
      </c>
      <c r="C2865" s="559">
        <v>5.3509435773174596</v>
      </c>
      <c r="D2865" s="560"/>
      <c r="E2865" s="560"/>
      <c r="F2865" s="560">
        <v>6.2979973298766199</v>
      </c>
      <c r="G2865" s="560"/>
      <c r="H2865" s="561"/>
    </row>
    <row r="2866" spans="2:8" ht="11.5" customHeight="1">
      <c r="B2866" s="558">
        <v>43582</v>
      </c>
      <c r="C2866" s="562">
        <v>5.3509435773174596</v>
      </c>
      <c r="D2866" s="563"/>
      <c r="E2866" s="563"/>
      <c r="F2866" s="563">
        <v>6.2979973298766199</v>
      </c>
      <c r="G2866" s="563"/>
      <c r="H2866" s="564"/>
    </row>
    <row r="2867" spans="2:8" ht="11.5" customHeight="1">
      <c r="B2867" s="558">
        <v>43583</v>
      </c>
      <c r="C2867" s="559">
        <v>5.3509435773174596</v>
      </c>
      <c r="D2867" s="560"/>
      <c r="E2867" s="560"/>
      <c r="F2867" s="560">
        <v>6.2979973298766199</v>
      </c>
      <c r="G2867" s="560"/>
      <c r="H2867" s="561"/>
    </row>
    <row r="2868" spans="2:8" ht="11.5" customHeight="1">
      <c r="B2868" s="558">
        <v>43584</v>
      </c>
      <c r="C2868" s="562">
        <v>5.3917946027194699</v>
      </c>
      <c r="D2868" s="563"/>
      <c r="E2868" s="563"/>
      <c r="F2868" s="563">
        <v>6.2979973298766199</v>
      </c>
      <c r="G2868" s="563"/>
      <c r="H2868" s="564"/>
    </row>
    <row r="2869" spans="2:8" ht="11.5" customHeight="1">
      <c r="B2869" s="558">
        <v>43585</v>
      </c>
      <c r="C2869" s="559">
        <v>5.36157077933305</v>
      </c>
      <c r="D2869" s="560"/>
      <c r="E2869" s="560"/>
      <c r="F2869" s="560">
        <v>6.2979973298766199</v>
      </c>
      <c r="G2869" s="560"/>
      <c r="H2869" s="561"/>
    </row>
    <row r="2870" spans="2:8" ht="11.5" customHeight="1">
      <c r="B2870" s="558">
        <v>43586</v>
      </c>
      <c r="C2870" s="562">
        <v>5.3381189097569797</v>
      </c>
      <c r="D2870" s="563"/>
      <c r="E2870" s="563"/>
      <c r="F2870" s="563">
        <v>6.2979973298766199</v>
      </c>
      <c r="G2870" s="563"/>
      <c r="H2870" s="564"/>
    </row>
    <row r="2871" spans="2:8" ht="11.5" customHeight="1">
      <c r="B2871" s="558">
        <v>43587</v>
      </c>
      <c r="C2871" s="559">
        <v>5.3530166365659504</v>
      </c>
      <c r="D2871" s="560"/>
      <c r="E2871" s="560"/>
      <c r="F2871" s="560">
        <v>6.2979973298766199</v>
      </c>
      <c r="G2871" s="560"/>
      <c r="H2871" s="561"/>
    </row>
    <row r="2872" spans="2:8" ht="11.5" customHeight="1">
      <c r="B2872" s="558">
        <v>43588</v>
      </c>
      <c r="C2872" s="562">
        <v>5.4641406151052303</v>
      </c>
      <c r="D2872" s="563"/>
      <c r="E2872" s="563"/>
      <c r="F2872" s="563">
        <v>6.2979973298766199</v>
      </c>
      <c r="G2872" s="563"/>
      <c r="H2872" s="564"/>
    </row>
    <row r="2873" spans="2:8" ht="11.5" customHeight="1">
      <c r="B2873" s="558">
        <v>43589</v>
      </c>
      <c r="C2873" s="559">
        <v>5.4641406151052303</v>
      </c>
      <c r="D2873" s="560"/>
      <c r="E2873" s="560"/>
      <c r="F2873" s="560">
        <v>6.2979973298766199</v>
      </c>
      <c r="G2873" s="560"/>
      <c r="H2873" s="561"/>
    </row>
    <row r="2874" spans="2:8" ht="11.5" customHeight="1">
      <c r="B2874" s="558">
        <v>43590</v>
      </c>
      <c r="C2874" s="562">
        <v>5.4641406151052303</v>
      </c>
      <c r="D2874" s="563"/>
      <c r="E2874" s="563"/>
      <c r="F2874" s="563">
        <v>6.2979973298766199</v>
      </c>
      <c r="G2874" s="563"/>
      <c r="H2874" s="564"/>
    </row>
    <row r="2875" spans="2:8" ht="11.5" customHeight="1">
      <c r="B2875" s="558">
        <v>43591</v>
      </c>
      <c r="C2875" s="559">
        <v>5.4369016292711798</v>
      </c>
      <c r="D2875" s="560"/>
      <c r="E2875" s="560"/>
      <c r="F2875" s="560">
        <v>6.2979973298766199</v>
      </c>
      <c r="G2875" s="560"/>
      <c r="H2875" s="561"/>
    </row>
    <row r="2876" spans="2:8" ht="11.5" customHeight="1">
      <c r="B2876" s="558">
        <v>43592</v>
      </c>
      <c r="C2876" s="562">
        <v>5.2929925495393801</v>
      </c>
      <c r="D2876" s="563"/>
      <c r="E2876" s="563"/>
      <c r="F2876" s="563">
        <v>6.2979973298766199</v>
      </c>
      <c r="G2876" s="563"/>
      <c r="H2876" s="564"/>
    </row>
    <row r="2877" spans="2:8" ht="11.5" customHeight="1">
      <c r="B2877" s="558">
        <v>43593</v>
      </c>
      <c r="C2877" s="559">
        <v>5.2490132188447198</v>
      </c>
      <c r="D2877" s="560"/>
      <c r="E2877" s="560"/>
      <c r="F2877" s="560">
        <v>6.2979973298766199</v>
      </c>
      <c r="G2877" s="560"/>
      <c r="H2877" s="561"/>
    </row>
    <row r="2878" spans="2:8" ht="11.5" customHeight="1">
      <c r="B2878" s="558">
        <v>43594</v>
      </c>
      <c r="C2878" s="562">
        <v>5.2988986962712197</v>
      </c>
      <c r="D2878" s="563"/>
      <c r="E2878" s="563"/>
      <c r="F2878" s="563">
        <v>6.2979973298766199</v>
      </c>
      <c r="G2878" s="563"/>
      <c r="H2878" s="564"/>
    </row>
    <row r="2879" spans="2:8" ht="11.5" customHeight="1">
      <c r="B2879" s="558">
        <v>43595</v>
      </c>
      <c r="C2879" s="559">
        <v>5.5897197782569599</v>
      </c>
      <c r="D2879" s="560"/>
      <c r="E2879" s="560"/>
      <c r="F2879" s="560">
        <v>6.2979973298766199</v>
      </c>
      <c r="G2879" s="560"/>
      <c r="H2879" s="561"/>
    </row>
    <row r="2880" spans="2:8" ht="11.5" customHeight="1">
      <c r="B2880" s="558">
        <v>43596</v>
      </c>
      <c r="C2880" s="562">
        <v>5.5897197782569599</v>
      </c>
      <c r="D2880" s="563"/>
      <c r="E2880" s="563"/>
      <c r="F2880" s="563">
        <v>6.2979973298766199</v>
      </c>
      <c r="G2880" s="563"/>
      <c r="H2880" s="564"/>
    </row>
    <row r="2881" spans="2:8" ht="11.5" customHeight="1">
      <c r="B2881" s="558">
        <v>43597</v>
      </c>
      <c r="C2881" s="559">
        <v>5.5897197782569599</v>
      </c>
      <c r="D2881" s="560"/>
      <c r="E2881" s="560"/>
      <c r="F2881" s="560">
        <v>6.2979973298766199</v>
      </c>
      <c r="G2881" s="560"/>
      <c r="H2881" s="561"/>
    </row>
    <row r="2882" spans="2:8" ht="11.5" customHeight="1">
      <c r="B2882" s="558">
        <v>43598</v>
      </c>
      <c r="C2882" s="562">
        <v>5.24410983702073</v>
      </c>
      <c r="D2882" s="563"/>
      <c r="E2882" s="563"/>
      <c r="F2882" s="563">
        <v>6.2979973298766199</v>
      </c>
      <c r="G2882" s="563"/>
      <c r="H2882" s="564"/>
    </row>
    <row r="2883" spans="2:8" ht="11.5" customHeight="1">
      <c r="B2883" s="558">
        <v>43599</v>
      </c>
      <c r="C2883" s="559">
        <v>5.4702103829931499</v>
      </c>
      <c r="D2883" s="560"/>
      <c r="E2883" s="560"/>
      <c r="F2883" s="560">
        <v>6.2979973298766199</v>
      </c>
      <c r="G2883" s="560"/>
      <c r="H2883" s="561"/>
    </row>
    <row r="2884" spans="2:8" ht="11.5" customHeight="1">
      <c r="B2884" s="558">
        <v>43600</v>
      </c>
      <c r="C2884" s="562">
        <v>5.5929815947361901</v>
      </c>
      <c r="D2884" s="563"/>
      <c r="E2884" s="563"/>
      <c r="F2884" s="563">
        <v>6.2979973298766199</v>
      </c>
      <c r="G2884" s="563"/>
      <c r="H2884" s="564"/>
    </row>
    <row r="2885" spans="2:8" ht="11.5" customHeight="1">
      <c r="B2885" s="558">
        <v>43601</v>
      </c>
      <c r="C2885" s="559">
        <v>5.6837533511739302</v>
      </c>
      <c r="D2885" s="560"/>
      <c r="E2885" s="560"/>
      <c r="F2885" s="560">
        <v>6.2979973298766199</v>
      </c>
      <c r="G2885" s="560"/>
      <c r="H2885" s="561"/>
    </row>
    <row r="2886" spans="2:8" ht="11.5" customHeight="1">
      <c r="B2886" s="558">
        <v>43602</v>
      </c>
      <c r="C2886" s="562">
        <v>5.5789849490679604</v>
      </c>
      <c r="D2886" s="563"/>
      <c r="E2886" s="563"/>
      <c r="F2886" s="563">
        <v>6.2979973298766199</v>
      </c>
      <c r="G2886" s="563"/>
      <c r="H2886" s="564"/>
    </row>
    <row r="2887" spans="2:8" ht="11.5" customHeight="1">
      <c r="B2887" s="558">
        <v>43603</v>
      </c>
      <c r="C2887" s="559">
        <v>5.5789849490679604</v>
      </c>
      <c r="D2887" s="560"/>
      <c r="E2887" s="560"/>
      <c r="F2887" s="560">
        <v>6.2979973298766199</v>
      </c>
      <c r="G2887" s="560"/>
      <c r="H2887" s="561"/>
    </row>
    <row r="2888" spans="2:8" ht="11.5" customHeight="1">
      <c r="B2888" s="558">
        <v>43604</v>
      </c>
      <c r="C2888" s="562">
        <v>5.5789849490679604</v>
      </c>
      <c r="D2888" s="563"/>
      <c r="E2888" s="563"/>
      <c r="F2888" s="563">
        <v>6.2979973298766199</v>
      </c>
      <c r="G2888" s="563"/>
      <c r="H2888" s="564"/>
    </row>
    <row r="2889" spans="2:8" ht="11.5" customHeight="1">
      <c r="B2889" s="558">
        <v>43605</v>
      </c>
      <c r="C2889" s="559">
        <v>5.50056721479275</v>
      </c>
      <c r="D2889" s="560"/>
      <c r="E2889" s="560"/>
      <c r="F2889" s="560">
        <v>6.2979973298766199</v>
      </c>
      <c r="G2889" s="560"/>
      <c r="H2889" s="561"/>
    </row>
    <row r="2890" spans="2:8" ht="11.5" customHeight="1">
      <c r="B2890" s="558">
        <v>43606</v>
      </c>
      <c r="C2890" s="562">
        <v>5.5629588150932801</v>
      </c>
      <c r="D2890" s="563"/>
      <c r="E2890" s="563"/>
      <c r="F2890" s="563">
        <v>6.2979973298766199</v>
      </c>
      <c r="G2890" s="563"/>
      <c r="H2890" s="564"/>
    </row>
    <row r="2891" spans="2:8" ht="11.5" customHeight="1">
      <c r="B2891" s="558">
        <v>43607</v>
      </c>
      <c r="C2891" s="559">
        <v>5.5893385994059201</v>
      </c>
      <c r="D2891" s="560"/>
      <c r="E2891" s="560"/>
      <c r="F2891" s="560">
        <v>6.2979973298766199</v>
      </c>
      <c r="G2891" s="560"/>
      <c r="H2891" s="561"/>
    </row>
    <row r="2892" spans="2:8" ht="11.5" customHeight="1">
      <c r="B2892" s="558">
        <v>43608</v>
      </c>
      <c r="C2892" s="562">
        <v>5.4809399210297096</v>
      </c>
      <c r="D2892" s="563"/>
      <c r="E2892" s="563"/>
      <c r="F2892" s="563">
        <v>6.2979973298766199</v>
      </c>
      <c r="G2892" s="563"/>
      <c r="H2892" s="564"/>
    </row>
    <row r="2893" spans="2:8" ht="11.5" customHeight="1">
      <c r="B2893" s="558">
        <v>43609</v>
      </c>
      <c r="C2893" s="559">
        <v>5.5476268119954399</v>
      </c>
      <c r="D2893" s="560"/>
      <c r="E2893" s="560"/>
      <c r="F2893" s="560">
        <v>6.2979973298766199</v>
      </c>
      <c r="G2893" s="560"/>
      <c r="H2893" s="561"/>
    </row>
    <row r="2894" spans="2:8" ht="11.5" customHeight="1">
      <c r="B2894" s="558">
        <v>43610</v>
      </c>
      <c r="C2894" s="562">
        <v>5.5476268119954399</v>
      </c>
      <c r="D2894" s="563"/>
      <c r="E2894" s="563"/>
      <c r="F2894" s="563">
        <v>6.2979973298766199</v>
      </c>
      <c r="G2894" s="563"/>
      <c r="H2894" s="564"/>
    </row>
    <row r="2895" spans="2:8" ht="11.5" customHeight="1">
      <c r="B2895" s="558">
        <v>43611</v>
      </c>
      <c r="C2895" s="559">
        <v>5.5476268119954399</v>
      </c>
      <c r="D2895" s="560"/>
      <c r="E2895" s="560"/>
      <c r="F2895" s="560">
        <v>6.2979973298766199</v>
      </c>
      <c r="G2895" s="560"/>
      <c r="H2895" s="561"/>
    </row>
    <row r="2896" spans="2:8" ht="11.5" customHeight="1">
      <c r="B2896" s="558">
        <v>43612</v>
      </c>
      <c r="C2896" s="562">
        <v>5.5477539608224902</v>
      </c>
      <c r="D2896" s="563"/>
      <c r="E2896" s="563"/>
      <c r="F2896" s="563">
        <v>6.2979973298766199</v>
      </c>
      <c r="G2896" s="563"/>
      <c r="H2896" s="564"/>
    </row>
    <row r="2897" spans="2:8" ht="11.5" customHeight="1">
      <c r="B2897" s="558">
        <v>43613</v>
      </c>
      <c r="C2897" s="559">
        <v>5.5430074413388599</v>
      </c>
      <c r="D2897" s="560"/>
      <c r="E2897" s="560"/>
      <c r="F2897" s="560">
        <v>6.2979973298766199</v>
      </c>
      <c r="G2897" s="560"/>
      <c r="H2897" s="561"/>
    </row>
    <row r="2898" spans="2:8" ht="11.5" customHeight="1">
      <c r="B2898" s="558">
        <v>43614</v>
      </c>
      <c r="C2898" s="562">
        <v>5.4564497790040196</v>
      </c>
      <c r="D2898" s="563"/>
      <c r="E2898" s="563"/>
      <c r="F2898" s="563">
        <v>6.2979973298766199</v>
      </c>
      <c r="G2898" s="563"/>
      <c r="H2898" s="564"/>
    </row>
    <row r="2899" spans="2:8" ht="11.5" customHeight="1">
      <c r="B2899" s="558">
        <v>43615</v>
      </c>
      <c r="C2899" s="559">
        <v>5.4497163820450796</v>
      </c>
      <c r="D2899" s="560"/>
      <c r="E2899" s="560"/>
      <c r="F2899" s="560">
        <v>6.2979973298766199</v>
      </c>
      <c r="G2899" s="560"/>
      <c r="H2899" s="561"/>
    </row>
    <row r="2900" spans="2:8" ht="11.5" customHeight="1">
      <c r="B2900" s="558">
        <v>43616</v>
      </c>
      <c r="C2900" s="562">
        <v>5.4204064751027197</v>
      </c>
      <c r="D2900" s="563"/>
      <c r="E2900" s="563"/>
      <c r="F2900" s="563">
        <v>6.2979973298766199</v>
      </c>
      <c r="G2900" s="563"/>
      <c r="H2900" s="564"/>
    </row>
    <row r="2901" spans="2:8" ht="11.5" customHeight="1">
      <c r="B2901" s="558">
        <v>43617</v>
      </c>
      <c r="C2901" s="559">
        <v>5.4204064751027197</v>
      </c>
      <c r="D2901" s="560"/>
      <c r="E2901" s="560"/>
      <c r="F2901" s="560">
        <v>6.2979973298766199</v>
      </c>
      <c r="G2901" s="560"/>
      <c r="H2901" s="561"/>
    </row>
    <row r="2902" spans="2:8" ht="11.5" customHeight="1">
      <c r="B2902" s="558">
        <v>43618</v>
      </c>
      <c r="C2902" s="562">
        <v>5.4204064751027197</v>
      </c>
      <c r="D2902" s="563"/>
      <c r="E2902" s="563"/>
      <c r="F2902" s="563">
        <v>6.2979973298766199</v>
      </c>
      <c r="G2902" s="563"/>
      <c r="H2902" s="564"/>
    </row>
    <row r="2903" spans="2:8" ht="11.5" customHeight="1">
      <c r="B2903" s="558">
        <v>43619</v>
      </c>
      <c r="C2903" s="559">
        <v>5.3518471494959297</v>
      </c>
      <c r="D2903" s="560"/>
      <c r="E2903" s="560"/>
      <c r="F2903" s="560">
        <v>6.2979973298766199</v>
      </c>
      <c r="G2903" s="560"/>
      <c r="H2903" s="561"/>
    </row>
    <row r="2904" spans="2:8" ht="11.5" customHeight="1">
      <c r="B2904" s="558">
        <v>43620</v>
      </c>
      <c r="C2904" s="562">
        <v>5.5265359944097696</v>
      </c>
      <c r="D2904" s="563"/>
      <c r="E2904" s="563"/>
      <c r="F2904" s="563">
        <v>6.2979973298766199</v>
      </c>
      <c r="G2904" s="563"/>
      <c r="H2904" s="564"/>
    </row>
    <row r="2905" spans="2:8" ht="11.5" customHeight="1">
      <c r="B2905" s="558">
        <v>43621</v>
      </c>
      <c r="C2905" s="559">
        <v>5.6342545269263402</v>
      </c>
      <c r="D2905" s="560"/>
      <c r="E2905" s="560"/>
      <c r="F2905" s="560">
        <v>6.2979973298766199</v>
      </c>
      <c r="G2905" s="560"/>
      <c r="H2905" s="561"/>
    </row>
    <row r="2906" spans="2:8" ht="11.5" customHeight="1">
      <c r="B2906" s="558">
        <v>43622</v>
      </c>
      <c r="C2906" s="562">
        <v>5.6480353476002501</v>
      </c>
      <c r="D2906" s="563"/>
      <c r="E2906" s="563"/>
      <c r="F2906" s="563">
        <v>6.2979973298766199</v>
      </c>
      <c r="G2906" s="563"/>
      <c r="H2906" s="564"/>
    </row>
    <row r="2907" spans="2:8" ht="11.5" customHeight="1">
      <c r="B2907" s="558">
        <v>43623</v>
      </c>
      <c r="C2907" s="559">
        <v>5.6815349345678801</v>
      </c>
      <c r="D2907" s="560"/>
      <c r="E2907" s="560"/>
      <c r="F2907" s="560">
        <v>6.2979973298766199</v>
      </c>
      <c r="G2907" s="560"/>
      <c r="H2907" s="561"/>
    </row>
    <row r="2908" spans="2:8" ht="11.5" customHeight="1">
      <c r="B2908" s="558">
        <v>43624</v>
      </c>
      <c r="C2908" s="562">
        <v>5.6815349345678801</v>
      </c>
      <c r="D2908" s="563"/>
      <c r="E2908" s="563"/>
      <c r="F2908" s="563">
        <v>6.2979973298766199</v>
      </c>
      <c r="G2908" s="563"/>
      <c r="H2908" s="564"/>
    </row>
    <row r="2909" spans="2:8" ht="11.5" customHeight="1">
      <c r="B2909" s="558">
        <v>43625</v>
      </c>
      <c r="C2909" s="559">
        <v>5.6815349345678801</v>
      </c>
      <c r="D2909" s="560"/>
      <c r="E2909" s="560"/>
      <c r="F2909" s="560">
        <v>6.2979973298766199</v>
      </c>
      <c r="G2909" s="560"/>
      <c r="H2909" s="561"/>
    </row>
    <row r="2910" spans="2:8" ht="11.5" customHeight="1">
      <c r="B2910" s="558">
        <v>43626</v>
      </c>
      <c r="C2910" s="562">
        <v>5.6464942385267802</v>
      </c>
      <c r="D2910" s="563"/>
      <c r="E2910" s="563"/>
      <c r="F2910" s="563">
        <v>6.2979973298766199</v>
      </c>
      <c r="G2910" s="563"/>
      <c r="H2910" s="564"/>
    </row>
    <row r="2911" spans="2:8" ht="11.5" customHeight="1">
      <c r="B2911" s="558">
        <v>43627</v>
      </c>
      <c r="C2911" s="559">
        <v>5.6083968942737599</v>
      </c>
      <c r="D2911" s="560"/>
      <c r="E2911" s="560"/>
      <c r="F2911" s="560">
        <v>6.2979973298766199</v>
      </c>
      <c r="G2911" s="560"/>
      <c r="H2911" s="561"/>
    </row>
    <row r="2912" spans="2:8" ht="11.5" customHeight="1">
      <c r="B2912" s="558">
        <v>43628</v>
      </c>
      <c r="C2912" s="562">
        <v>5.6341372494223396</v>
      </c>
      <c r="D2912" s="563"/>
      <c r="E2912" s="563"/>
      <c r="F2912" s="563">
        <v>6.2979973298766199</v>
      </c>
      <c r="G2912" s="563"/>
      <c r="H2912" s="564"/>
    </row>
    <row r="2913" spans="2:8" ht="11.5" customHeight="1">
      <c r="B2913" s="558">
        <v>43629</v>
      </c>
      <c r="C2913" s="559">
        <v>5.7551467875679903</v>
      </c>
      <c r="D2913" s="560"/>
      <c r="E2913" s="560"/>
      <c r="F2913" s="560">
        <v>6.2979973298766199</v>
      </c>
      <c r="G2913" s="560"/>
      <c r="H2913" s="561"/>
    </row>
    <row r="2914" spans="2:8" ht="11.5" customHeight="1">
      <c r="B2914" s="558">
        <v>43630</v>
      </c>
      <c r="C2914" s="562">
        <v>5.6935020894914397</v>
      </c>
      <c r="D2914" s="563"/>
      <c r="E2914" s="563"/>
      <c r="F2914" s="563">
        <v>6.2979973298766199</v>
      </c>
      <c r="G2914" s="563"/>
      <c r="H2914" s="564"/>
    </row>
    <row r="2915" spans="2:8" ht="11.5" customHeight="1">
      <c r="B2915" s="558">
        <v>43631</v>
      </c>
      <c r="C2915" s="559">
        <v>5.7412203218047297</v>
      </c>
      <c r="D2915" s="560"/>
      <c r="E2915" s="560"/>
      <c r="F2915" s="560">
        <v>6.2979973298766199</v>
      </c>
      <c r="G2915" s="560"/>
      <c r="H2915" s="561"/>
    </row>
    <row r="2916" spans="2:8" ht="11.5" customHeight="1">
      <c r="B2916" s="558">
        <v>43632</v>
      </c>
      <c r="C2916" s="562">
        <v>5.7412203218047297</v>
      </c>
      <c r="D2916" s="563"/>
      <c r="E2916" s="563"/>
      <c r="F2916" s="563">
        <v>6.2979973298766199</v>
      </c>
      <c r="G2916" s="563"/>
      <c r="H2916" s="564"/>
    </row>
    <row r="2917" spans="2:8" ht="11.5" customHeight="1">
      <c r="B2917" s="558">
        <v>43633</v>
      </c>
      <c r="C2917" s="559">
        <v>5.8481533985218599</v>
      </c>
      <c r="D2917" s="560"/>
      <c r="E2917" s="560"/>
      <c r="F2917" s="560">
        <v>6.2979973298766199</v>
      </c>
      <c r="G2917" s="560"/>
      <c r="H2917" s="561"/>
    </row>
    <row r="2918" spans="2:8" ht="11.5" customHeight="1">
      <c r="B2918" s="558">
        <v>43634</v>
      </c>
      <c r="C2918" s="562">
        <v>5.9119147790476303</v>
      </c>
      <c r="D2918" s="563"/>
      <c r="E2918" s="563"/>
      <c r="F2918" s="563">
        <v>6.2979973298766199</v>
      </c>
      <c r="G2918" s="563"/>
      <c r="H2918" s="564"/>
    </row>
    <row r="2919" spans="2:8" ht="11.5" customHeight="1">
      <c r="B2919" s="558">
        <v>43635</v>
      </c>
      <c r="C2919" s="559">
        <v>5.9947606515594503</v>
      </c>
      <c r="D2919" s="560"/>
      <c r="E2919" s="560"/>
      <c r="F2919" s="560">
        <v>6.2979973298766199</v>
      </c>
      <c r="G2919" s="560"/>
      <c r="H2919" s="561"/>
    </row>
    <row r="2920" spans="2:8" ht="11.5" customHeight="1">
      <c r="B2920" s="558">
        <v>43636</v>
      </c>
      <c r="C2920" s="562">
        <v>5.9850212539388901</v>
      </c>
      <c r="D2920" s="563"/>
      <c r="E2920" s="563"/>
      <c r="F2920" s="563">
        <v>6.2979973298766199</v>
      </c>
      <c r="G2920" s="563"/>
      <c r="H2920" s="564"/>
    </row>
    <row r="2921" spans="2:8" ht="11.5" customHeight="1">
      <c r="B2921" s="558">
        <v>43637</v>
      </c>
      <c r="C2921" s="559">
        <v>5.9728653561336804</v>
      </c>
      <c r="D2921" s="560"/>
      <c r="E2921" s="560"/>
      <c r="F2921" s="560">
        <v>6.2979973298766199</v>
      </c>
      <c r="G2921" s="560"/>
      <c r="H2921" s="561"/>
    </row>
    <row r="2922" spans="2:8" ht="11.5" customHeight="1">
      <c r="B2922" s="558">
        <v>43638</v>
      </c>
      <c r="C2922" s="562">
        <v>5.9728653561336804</v>
      </c>
      <c r="D2922" s="563"/>
      <c r="E2922" s="563"/>
      <c r="F2922" s="563">
        <v>6.2979973298766199</v>
      </c>
      <c r="G2922" s="563"/>
      <c r="H2922" s="564"/>
    </row>
    <row r="2923" spans="2:8" ht="11.5" customHeight="1">
      <c r="B2923" s="558">
        <v>43639</v>
      </c>
      <c r="C2923" s="559">
        <v>5.9728653561336804</v>
      </c>
      <c r="D2923" s="560"/>
      <c r="E2923" s="560"/>
      <c r="F2923" s="560">
        <v>6.2979973298766199</v>
      </c>
      <c r="G2923" s="560"/>
      <c r="H2923" s="561"/>
    </row>
    <row r="2924" spans="2:8" ht="11.5" customHeight="1">
      <c r="B2924" s="558">
        <v>43640</v>
      </c>
      <c r="C2924" s="562">
        <v>5.8826277541630398</v>
      </c>
      <c r="D2924" s="563"/>
      <c r="E2924" s="563"/>
      <c r="F2924" s="563">
        <v>6.2979973298766199</v>
      </c>
      <c r="G2924" s="563"/>
      <c r="H2924" s="564"/>
    </row>
    <row r="2925" spans="2:8" ht="11.5" customHeight="1">
      <c r="B2925" s="558">
        <v>43641</v>
      </c>
      <c r="C2925" s="559">
        <v>5.7536490295753397</v>
      </c>
      <c r="D2925" s="560"/>
      <c r="E2925" s="560"/>
      <c r="F2925" s="560">
        <v>6.2979973298766199</v>
      </c>
      <c r="G2925" s="560"/>
      <c r="H2925" s="561"/>
    </row>
    <row r="2926" spans="2:8" ht="11.5" customHeight="1">
      <c r="B2926" s="558">
        <v>43642</v>
      </c>
      <c r="C2926" s="562">
        <v>5.6982383645859098</v>
      </c>
      <c r="D2926" s="563"/>
      <c r="E2926" s="563"/>
      <c r="F2926" s="563">
        <v>6.2979973298766199</v>
      </c>
      <c r="G2926" s="563"/>
      <c r="H2926" s="564"/>
    </row>
    <row r="2927" spans="2:8" ht="11.5" customHeight="1">
      <c r="B2927" s="558">
        <v>43643</v>
      </c>
      <c r="C2927" s="559">
        <v>5.8549392481129896</v>
      </c>
      <c r="D2927" s="560"/>
      <c r="E2927" s="560"/>
      <c r="F2927" s="560">
        <v>6.2979973298766199</v>
      </c>
      <c r="G2927" s="560"/>
      <c r="H2927" s="561"/>
    </row>
    <row r="2928" spans="2:8" ht="11.5" customHeight="1">
      <c r="B2928" s="558">
        <v>43644</v>
      </c>
      <c r="C2928" s="562">
        <v>5.9255101625124702</v>
      </c>
      <c r="D2928" s="563"/>
      <c r="E2928" s="563"/>
      <c r="F2928" s="563">
        <v>6.2979973298766199</v>
      </c>
      <c r="G2928" s="563"/>
      <c r="H2928" s="564"/>
    </row>
    <row r="2929" spans="2:8" ht="11.5" customHeight="1">
      <c r="B2929" s="558">
        <v>43645</v>
      </c>
      <c r="C2929" s="559">
        <v>5.9255101625124702</v>
      </c>
      <c r="D2929" s="560"/>
      <c r="E2929" s="560"/>
      <c r="F2929" s="560">
        <v>6.2979973298766199</v>
      </c>
      <c r="G2929" s="560"/>
      <c r="H2929" s="561"/>
    </row>
    <row r="2930" spans="2:8" ht="11.5" customHeight="1">
      <c r="B2930" s="558">
        <v>43646</v>
      </c>
      <c r="C2930" s="562">
        <v>6.58469532235498</v>
      </c>
      <c r="D2930" s="563"/>
      <c r="E2930" s="563"/>
      <c r="F2930" s="563">
        <v>6.2979973298766199</v>
      </c>
      <c r="G2930" s="563"/>
      <c r="H2930" s="564"/>
    </row>
    <row r="2931" spans="2:8" ht="11.5" customHeight="1">
      <c r="B2931" s="558">
        <v>43647</v>
      </c>
      <c r="C2931" s="559">
        <v>6.4806218733281504</v>
      </c>
      <c r="D2931" s="560"/>
      <c r="E2931" s="560"/>
      <c r="F2931" s="560">
        <v>6.2979973298766199</v>
      </c>
      <c r="G2931" s="560"/>
      <c r="H2931" s="561"/>
    </row>
    <row r="2932" spans="2:8" ht="11.5" customHeight="1">
      <c r="B2932" s="558">
        <v>43648</v>
      </c>
      <c r="C2932" s="562">
        <v>6.5232203496794696</v>
      </c>
      <c r="D2932" s="563"/>
      <c r="E2932" s="563"/>
      <c r="F2932" s="563">
        <v>6.2979973298766199</v>
      </c>
      <c r="G2932" s="563"/>
      <c r="H2932" s="564"/>
    </row>
    <row r="2933" spans="2:8" ht="11.5" customHeight="1">
      <c r="B2933" s="558">
        <v>43649</v>
      </c>
      <c r="C2933" s="559">
        <v>6.58722104183345</v>
      </c>
      <c r="D2933" s="560"/>
      <c r="E2933" s="560"/>
      <c r="F2933" s="560">
        <v>6.2979973298766199</v>
      </c>
      <c r="G2933" s="560"/>
      <c r="H2933" s="561"/>
    </row>
    <row r="2934" spans="2:8" ht="11.5" customHeight="1">
      <c r="B2934" s="558">
        <v>43650</v>
      </c>
      <c r="C2934" s="562">
        <v>6.5872655901829704</v>
      </c>
      <c r="D2934" s="563"/>
      <c r="E2934" s="563"/>
      <c r="F2934" s="563">
        <v>6.2979973298766199</v>
      </c>
      <c r="G2934" s="563"/>
      <c r="H2934" s="564"/>
    </row>
    <row r="2935" spans="2:8" ht="11.5" customHeight="1">
      <c r="B2935" s="558">
        <v>43651</v>
      </c>
      <c r="C2935" s="559">
        <v>6.5846008462590904</v>
      </c>
      <c r="D2935" s="560"/>
      <c r="E2935" s="560"/>
      <c r="F2935" s="560">
        <v>6.2979973298766199</v>
      </c>
      <c r="G2935" s="560"/>
      <c r="H2935" s="561"/>
    </row>
    <row r="2936" spans="2:8" ht="11.5" customHeight="1">
      <c r="B2936" s="558">
        <v>43652</v>
      </c>
      <c r="C2936" s="562">
        <v>6.5846008462590904</v>
      </c>
      <c r="D2936" s="563"/>
      <c r="E2936" s="563"/>
      <c r="F2936" s="563">
        <v>6.2979973298766199</v>
      </c>
      <c r="G2936" s="563"/>
      <c r="H2936" s="564"/>
    </row>
    <row r="2937" spans="2:8" ht="11.5" customHeight="1">
      <c r="B2937" s="558">
        <v>43653</v>
      </c>
      <c r="C2937" s="559">
        <v>6.5846008462590904</v>
      </c>
      <c r="D2937" s="560"/>
      <c r="E2937" s="560"/>
      <c r="F2937" s="560">
        <v>6.2979973298766199</v>
      </c>
      <c r="G2937" s="560"/>
      <c r="H2937" s="561"/>
    </row>
    <row r="2938" spans="2:8" ht="11.5" customHeight="1">
      <c r="B2938" s="558">
        <v>43654</v>
      </c>
      <c r="C2938" s="562">
        <v>6.5475901125439897</v>
      </c>
      <c r="D2938" s="563"/>
      <c r="E2938" s="563"/>
      <c r="F2938" s="563">
        <v>6.2979973298766199</v>
      </c>
      <c r="G2938" s="563"/>
      <c r="H2938" s="564"/>
    </row>
    <row r="2939" spans="2:8" ht="11.5" customHeight="1">
      <c r="B2939" s="558">
        <v>43655</v>
      </c>
      <c r="C2939" s="559">
        <v>6.6567792356190996</v>
      </c>
      <c r="D2939" s="560"/>
      <c r="E2939" s="560"/>
      <c r="F2939" s="560">
        <v>6.2979973298766199</v>
      </c>
      <c r="G2939" s="560"/>
      <c r="H2939" s="561"/>
    </row>
    <row r="2940" spans="2:8" ht="11.5" customHeight="1">
      <c r="B2940" s="558">
        <v>43656</v>
      </c>
      <c r="C2940" s="562">
        <v>6.6861070636387501</v>
      </c>
      <c r="D2940" s="563"/>
      <c r="E2940" s="563"/>
      <c r="F2940" s="563">
        <v>6.2979973298766199</v>
      </c>
      <c r="G2940" s="563"/>
      <c r="H2940" s="564"/>
    </row>
    <row r="2941" spans="2:8" ht="11.5" customHeight="1">
      <c r="B2941" s="558">
        <v>43657</v>
      </c>
      <c r="C2941" s="559">
        <v>6.6862337661231503</v>
      </c>
      <c r="D2941" s="560"/>
      <c r="E2941" s="560"/>
      <c r="F2941" s="560">
        <v>6.2979973298766199</v>
      </c>
      <c r="G2941" s="560"/>
      <c r="H2941" s="561"/>
    </row>
    <row r="2942" spans="2:8" ht="11.5" customHeight="1">
      <c r="B2942" s="558">
        <v>43658</v>
      </c>
      <c r="C2942" s="562">
        <v>6.6891855636523196</v>
      </c>
      <c r="D2942" s="563"/>
      <c r="E2942" s="563"/>
      <c r="F2942" s="563">
        <v>6.2979973298766199</v>
      </c>
      <c r="G2942" s="563"/>
      <c r="H2942" s="564"/>
    </row>
    <row r="2943" spans="2:8" ht="11.5" customHeight="1">
      <c r="B2943" s="558">
        <v>43659</v>
      </c>
      <c r="C2943" s="559">
        <v>6.6891855636523196</v>
      </c>
      <c r="D2943" s="560"/>
      <c r="E2943" s="560"/>
      <c r="F2943" s="560">
        <v>6.2979973298766199</v>
      </c>
      <c r="G2943" s="560"/>
      <c r="H2943" s="561"/>
    </row>
    <row r="2944" spans="2:8" ht="11.5" customHeight="1">
      <c r="B2944" s="558">
        <v>43660</v>
      </c>
      <c r="C2944" s="562">
        <v>6.6891855636523196</v>
      </c>
      <c r="D2944" s="563"/>
      <c r="E2944" s="563"/>
      <c r="F2944" s="563">
        <v>6.2979973298766199</v>
      </c>
      <c r="G2944" s="563"/>
      <c r="H2944" s="564"/>
    </row>
    <row r="2945" spans="2:8" ht="11.5" customHeight="1">
      <c r="B2945" s="558">
        <v>43661</v>
      </c>
      <c r="C2945" s="559">
        <v>6.7717710484153297</v>
      </c>
      <c r="D2945" s="560"/>
      <c r="E2945" s="560"/>
      <c r="F2945" s="560">
        <v>6.2979973298766199</v>
      </c>
      <c r="G2945" s="560"/>
      <c r="H2945" s="561"/>
    </row>
    <row r="2946" spans="2:8" ht="11.5" customHeight="1">
      <c r="B2946" s="558">
        <v>43662</v>
      </c>
      <c r="C2946" s="562">
        <v>6.7110595512188498</v>
      </c>
      <c r="D2946" s="563"/>
      <c r="E2946" s="563"/>
      <c r="F2946" s="563">
        <v>6.2979973298766199</v>
      </c>
      <c r="G2946" s="563"/>
      <c r="H2946" s="564"/>
    </row>
    <row r="2947" spans="2:8" ht="11.5" customHeight="1">
      <c r="B2947" s="558">
        <v>43663</v>
      </c>
      <c r="C2947" s="559">
        <v>6.6826895182471997</v>
      </c>
      <c r="D2947" s="560"/>
      <c r="E2947" s="560"/>
      <c r="F2947" s="560">
        <v>6.2979973298766199</v>
      </c>
      <c r="G2947" s="560"/>
      <c r="H2947" s="561"/>
    </row>
    <row r="2948" spans="2:8" ht="11.5" customHeight="1">
      <c r="B2948" s="558">
        <v>43664</v>
      </c>
      <c r="C2948" s="562">
        <v>6.6404565662425501</v>
      </c>
      <c r="D2948" s="563"/>
      <c r="E2948" s="563"/>
      <c r="F2948" s="563">
        <v>6.2979973298766199</v>
      </c>
      <c r="G2948" s="563"/>
      <c r="H2948" s="564"/>
    </row>
    <row r="2949" spans="2:8" ht="11.5" customHeight="1">
      <c r="B2949" s="558">
        <v>43665</v>
      </c>
      <c r="C2949" s="559">
        <v>6.6480081474632602</v>
      </c>
      <c r="D2949" s="560"/>
      <c r="E2949" s="560"/>
      <c r="F2949" s="560">
        <v>6.2979973298766199</v>
      </c>
      <c r="G2949" s="560"/>
      <c r="H2949" s="561"/>
    </row>
    <row r="2950" spans="2:8" ht="11.5" customHeight="1">
      <c r="B2950" s="558">
        <v>43666</v>
      </c>
      <c r="C2950" s="562">
        <v>6.6480081474632602</v>
      </c>
      <c r="D2950" s="563"/>
      <c r="E2950" s="563"/>
      <c r="F2950" s="563">
        <v>6.2979973298766199</v>
      </c>
      <c r="G2950" s="563"/>
      <c r="H2950" s="564"/>
    </row>
    <row r="2951" spans="2:8" ht="11.5" customHeight="1">
      <c r="B2951" s="558">
        <v>43667</v>
      </c>
      <c r="C2951" s="559">
        <v>6.6480081474632602</v>
      </c>
      <c r="D2951" s="560"/>
      <c r="E2951" s="560"/>
      <c r="F2951" s="560">
        <v>6.2979973298766199</v>
      </c>
      <c r="G2951" s="560"/>
      <c r="H2951" s="561"/>
    </row>
    <row r="2952" spans="2:8" ht="11.5" customHeight="1">
      <c r="B2952" s="558">
        <v>43668</v>
      </c>
      <c r="C2952" s="562">
        <v>6.7344650465589098</v>
      </c>
      <c r="D2952" s="563"/>
      <c r="E2952" s="563"/>
      <c r="F2952" s="563">
        <v>6.2979973298766199</v>
      </c>
      <c r="G2952" s="563"/>
      <c r="H2952" s="564"/>
    </row>
    <row r="2953" spans="2:8" ht="11.5" customHeight="1">
      <c r="B2953" s="558">
        <v>43669</v>
      </c>
      <c r="C2953" s="559">
        <v>6.7330379678903798</v>
      </c>
      <c r="D2953" s="560"/>
      <c r="E2953" s="560"/>
      <c r="F2953" s="560">
        <v>6.2979973298766199</v>
      </c>
      <c r="G2953" s="560"/>
      <c r="H2953" s="561"/>
    </row>
    <row r="2954" spans="2:8" ht="11.5" customHeight="1">
      <c r="B2954" s="558">
        <v>43670</v>
      </c>
      <c r="C2954" s="562">
        <v>6.8288457464916696</v>
      </c>
      <c r="D2954" s="563"/>
      <c r="E2954" s="563"/>
      <c r="F2954" s="563">
        <v>6.2979973298766199</v>
      </c>
      <c r="G2954" s="563"/>
      <c r="H2954" s="564"/>
    </row>
    <row r="2955" spans="2:8" ht="11.5" customHeight="1">
      <c r="B2955" s="558">
        <v>43671</v>
      </c>
      <c r="C2955" s="559">
        <v>6.8398021849092601</v>
      </c>
      <c r="D2955" s="560"/>
      <c r="E2955" s="560"/>
      <c r="F2955" s="560">
        <v>6.2979973298766199</v>
      </c>
      <c r="G2955" s="560"/>
      <c r="H2955" s="561"/>
    </row>
    <row r="2956" spans="2:8" ht="11.5" customHeight="1">
      <c r="B2956" s="558">
        <v>43672</v>
      </c>
      <c r="C2956" s="562">
        <v>6.9837794489898304</v>
      </c>
      <c r="D2956" s="563"/>
      <c r="E2956" s="563"/>
      <c r="F2956" s="563">
        <v>6.2979973298766199</v>
      </c>
      <c r="G2956" s="563"/>
      <c r="H2956" s="564"/>
    </row>
    <row r="2957" spans="2:8" ht="11.5" customHeight="1">
      <c r="B2957" s="558">
        <v>43673</v>
      </c>
      <c r="C2957" s="559">
        <v>6.9837794489898304</v>
      </c>
      <c r="D2957" s="560"/>
      <c r="E2957" s="560"/>
      <c r="F2957" s="560">
        <v>6.2979973298766199</v>
      </c>
      <c r="G2957" s="560"/>
      <c r="H2957" s="561"/>
    </row>
    <row r="2958" spans="2:8" ht="11.5" customHeight="1">
      <c r="B2958" s="558">
        <v>43674</v>
      </c>
      <c r="C2958" s="562">
        <v>6.9837794489898304</v>
      </c>
      <c r="D2958" s="563"/>
      <c r="E2958" s="563"/>
      <c r="F2958" s="563">
        <v>6.2979973298766199</v>
      </c>
      <c r="G2958" s="563"/>
      <c r="H2958" s="564"/>
    </row>
    <row r="2959" spans="2:8" ht="11.5" customHeight="1">
      <c r="B2959" s="558">
        <v>43675</v>
      </c>
      <c r="C2959" s="559">
        <v>6.8180101464952099</v>
      </c>
      <c r="D2959" s="560"/>
      <c r="E2959" s="560"/>
      <c r="F2959" s="560">
        <v>6.2979973298766199</v>
      </c>
      <c r="G2959" s="560"/>
      <c r="H2959" s="561"/>
    </row>
    <row r="2960" spans="2:8" ht="11.5" customHeight="1">
      <c r="B2960" s="558">
        <v>43676</v>
      </c>
      <c r="C2960" s="562">
        <v>6.7554880913671598</v>
      </c>
      <c r="D2960" s="563"/>
      <c r="E2960" s="563"/>
      <c r="F2960" s="563">
        <v>6.2979973298766199</v>
      </c>
      <c r="G2960" s="563"/>
      <c r="H2960" s="564"/>
    </row>
    <row r="2961" spans="2:8" ht="11.5" customHeight="1">
      <c r="B2961" s="558">
        <v>43677</v>
      </c>
      <c r="C2961" s="559">
        <v>6.6794724364174298</v>
      </c>
      <c r="D2961" s="560"/>
      <c r="E2961" s="560"/>
      <c r="F2961" s="560">
        <v>6.2979973298766199</v>
      </c>
      <c r="G2961" s="560"/>
      <c r="H2961" s="561"/>
    </row>
    <row r="2962" spans="2:8" ht="11.5" customHeight="1">
      <c r="B2962" s="558">
        <v>43678</v>
      </c>
      <c r="C2962" s="562">
        <v>6.5540053781404399</v>
      </c>
      <c r="D2962" s="563"/>
      <c r="E2962" s="563"/>
      <c r="F2962" s="563">
        <v>6.2979973298766199</v>
      </c>
      <c r="G2962" s="563"/>
      <c r="H2962" s="564"/>
    </row>
    <row r="2963" spans="2:8" ht="11.5" customHeight="1">
      <c r="B2963" s="558">
        <v>43679</v>
      </c>
      <c r="C2963" s="559">
        <v>6.5228395715863003</v>
      </c>
      <c r="D2963" s="560"/>
      <c r="E2963" s="560"/>
      <c r="F2963" s="560">
        <v>6.2979973298766199</v>
      </c>
      <c r="G2963" s="560"/>
      <c r="H2963" s="561"/>
    </row>
    <row r="2964" spans="2:8" ht="11.5" customHeight="1">
      <c r="B2964" s="558">
        <v>43680</v>
      </c>
      <c r="C2964" s="562">
        <v>6.5228395715863003</v>
      </c>
      <c r="D2964" s="563"/>
      <c r="E2964" s="563"/>
      <c r="F2964" s="563">
        <v>6.2979973298766199</v>
      </c>
      <c r="G2964" s="563"/>
      <c r="H2964" s="564"/>
    </row>
    <row r="2965" spans="2:8" ht="11.5" customHeight="1">
      <c r="B2965" s="558">
        <v>43681</v>
      </c>
      <c r="C2965" s="559">
        <v>6.5228395715863003</v>
      </c>
      <c r="D2965" s="560"/>
      <c r="E2965" s="560"/>
      <c r="F2965" s="560">
        <v>6.2979973298766199</v>
      </c>
      <c r="G2965" s="560"/>
      <c r="H2965" s="561"/>
    </row>
    <row r="2966" spans="2:8" ht="11.5" customHeight="1">
      <c r="B2966" s="558">
        <v>43682</v>
      </c>
      <c r="C2966" s="562">
        <v>6.3101642348626497</v>
      </c>
      <c r="D2966" s="563"/>
      <c r="E2966" s="563"/>
      <c r="F2966" s="563">
        <v>6.2979973298766199</v>
      </c>
      <c r="G2966" s="563"/>
      <c r="H2966" s="564"/>
    </row>
    <row r="2967" spans="2:8" ht="11.5" customHeight="1">
      <c r="B2967" s="558">
        <v>43683</v>
      </c>
      <c r="C2967" s="559">
        <v>6.2841408526513902</v>
      </c>
      <c r="D2967" s="560"/>
      <c r="E2967" s="560"/>
      <c r="F2967" s="560">
        <v>6.2979973298766199</v>
      </c>
      <c r="G2967" s="560"/>
      <c r="H2967" s="561"/>
    </row>
    <row r="2968" spans="2:8" ht="11.5" customHeight="1">
      <c r="B2968" s="558">
        <v>43684</v>
      </c>
      <c r="C2968" s="562">
        <v>6.3600479949608397</v>
      </c>
      <c r="D2968" s="563"/>
      <c r="E2968" s="563"/>
      <c r="F2968" s="563">
        <v>6.2979973298766199</v>
      </c>
      <c r="G2968" s="563"/>
      <c r="H2968" s="564"/>
    </row>
    <row r="2969" spans="2:8" ht="11.5" customHeight="1">
      <c r="B2969" s="558">
        <v>43685</v>
      </c>
      <c r="C2969" s="559">
        <v>6.6590039661562397</v>
      </c>
      <c r="D2969" s="560"/>
      <c r="E2969" s="560"/>
      <c r="F2969" s="560">
        <v>6.2979973298766199</v>
      </c>
      <c r="G2969" s="560"/>
      <c r="H2969" s="561"/>
    </row>
    <row r="2970" spans="2:8" ht="11.5" customHeight="1">
      <c r="B2970" s="558">
        <v>43686</v>
      </c>
      <c r="C2970" s="562">
        <v>6.4417716713079702</v>
      </c>
      <c r="D2970" s="563"/>
      <c r="E2970" s="563"/>
      <c r="F2970" s="563">
        <v>6.2979973298766199</v>
      </c>
      <c r="G2970" s="563"/>
      <c r="H2970" s="564"/>
    </row>
    <row r="2971" spans="2:8" ht="11.5" customHeight="1">
      <c r="B2971" s="558">
        <v>43687</v>
      </c>
      <c r="C2971" s="559">
        <v>6.4417716713079702</v>
      </c>
      <c r="D2971" s="560"/>
      <c r="E2971" s="560"/>
      <c r="F2971" s="560">
        <v>6.2979973298766199</v>
      </c>
      <c r="G2971" s="560"/>
      <c r="H2971" s="561"/>
    </row>
    <row r="2972" spans="2:8" ht="11.5" customHeight="1">
      <c r="B2972" s="558">
        <v>43688</v>
      </c>
      <c r="C2972" s="562">
        <v>6.4417716713079702</v>
      </c>
      <c r="D2972" s="563"/>
      <c r="E2972" s="563"/>
      <c r="F2972" s="563">
        <v>6.2979973298766199</v>
      </c>
      <c r="G2972" s="563"/>
      <c r="H2972" s="564"/>
    </row>
    <row r="2973" spans="2:8" ht="11.5" customHeight="1">
      <c r="B2973" s="558">
        <v>43689</v>
      </c>
      <c r="C2973" s="559">
        <v>6.2979973298766199</v>
      </c>
      <c r="D2973" s="560"/>
      <c r="E2973" s="560"/>
      <c r="F2973" s="560">
        <v>6.2979973298766199</v>
      </c>
      <c r="G2973" s="560"/>
      <c r="H2973" s="561"/>
    </row>
    <row r="2974" spans="2:8" ht="11.5" customHeight="1">
      <c r="B2974" s="558">
        <v>43690</v>
      </c>
      <c r="C2974" s="562">
        <v>6.37571556824774</v>
      </c>
      <c r="D2974" s="563"/>
      <c r="E2974" s="563"/>
      <c r="F2974" s="563">
        <v>6.2979973298766199</v>
      </c>
      <c r="G2974" s="563"/>
      <c r="H2974" s="564"/>
    </row>
    <row r="2975" spans="2:8" ht="11.5" customHeight="1">
      <c r="B2975" s="558">
        <v>43691</v>
      </c>
      <c r="C2975" s="559">
        <v>6.1068781150310496</v>
      </c>
      <c r="D2975" s="560"/>
      <c r="E2975" s="560"/>
      <c r="F2975" s="560">
        <v>6.2979973298766199</v>
      </c>
      <c r="G2975" s="560"/>
      <c r="H2975" s="561"/>
    </row>
    <row r="2976" spans="2:8" ht="11.5" customHeight="1">
      <c r="B2976" s="558">
        <v>43692</v>
      </c>
      <c r="C2976" s="562">
        <v>6.0693972350041596</v>
      </c>
      <c r="D2976" s="563"/>
      <c r="E2976" s="563"/>
      <c r="F2976" s="563">
        <v>6.2979973298766199</v>
      </c>
      <c r="G2976" s="563"/>
      <c r="H2976" s="564"/>
    </row>
    <row r="2977" spans="2:8" ht="11.5" customHeight="1">
      <c r="B2977" s="558">
        <v>43693</v>
      </c>
      <c r="C2977" s="559">
        <v>6.2211085711669201</v>
      </c>
      <c r="D2977" s="560"/>
      <c r="E2977" s="560"/>
      <c r="F2977" s="560">
        <v>6.2979973298766199</v>
      </c>
      <c r="G2977" s="560"/>
      <c r="H2977" s="561"/>
    </row>
    <row r="2978" spans="2:8" ht="11.5" customHeight="1">
      <c r="B2978" s="558">
        <v>43694</v>
      </c>
      <c r="C2978" s="562">
        <v>6.2211085711669201</v>
      </c>
      <c r="D2978" s="563"/>
      <c r="E2978" s="563"/>
      <c r="F2978" s="563">
        <v>6.2979973298766199</v>
      </c>
      <c r="G2978" s="563"/>
      <c r="H2978" s="564"/>
    </row>
    <row r="2979" spans="2:8" ht="11.5" customHeight="1">
      <c r="B2979" s="558">
        <v>43695</v>
      </c>
      <c r="C2979" s="559">
        <v>6.2211085711669201</v>
      </c>
      <c r="D2979" s="560"/>
      <c r="E2979" s="560"/>
      <c r="F2979" s="560">
        <v>6.2979973298766199</v>
      </c>
      <c r="G2979" s="560"/>
      <c r="H2979" s="561"/>
    </row>
    <row r="2980" spans="2:8" ht="11.5" customHeight="1">
      <c r="B2980" s="558">
        <v>43696</v>
      </c>
      <c r="C2980" s="562">
        <v>6.2543952176424904</v>
      </c>
      <c r="D2980" s="563"/>
      <c r="E2980" s="563"/>
      <c r="F2980" s="563">
        <v>6.2979973298766199</v>
      </c>
      <c r="G2980" s="563"/>
      <c r="H2980" s="564"/>
    </row>
    <row r="2981" spans="2:8" ht="11.5" customHeight="1">
      <c r="B2981" s="558">
        <v>43697</v>
      </c>
      <c r="C2981" s="559">
        <v>6.2706597839521603</v>
      </c>
      <c r="D2981" s="560"/>
      <c r="E2981" s="560"/>
      <c r="F2981" s="560">
        <v>6.2979973298766199</v>
      </c>
      <c r="G2981" s="560"/>
      <c r="H2981" s="561"/>
    </row>
    <row r="2982" spans="2:8" ht="11.5" customHeight="1">
      <c r="B2982" s="558">
        <v>43698</v>
      </c>
      <c r="C2982" s="562">
        <v>6.3196083162057999</v>
      </c>
      <c r="D2982" s="563"/>
      <c r="E2982" s="563"/>
      <c r="F2982" s="563">
        <v>6.2979973298766199</v>
      </c>
      <c r="G2982" s="563"/>
      <c r="H2982" s="564"/>
    </row>
    <row r="2983" spans="2:8" ht="11.5" customHeight="1">
      <c r="B2983" s="558">
        <v>43699</v>
      </c>
      <c r="C2983" s="559">
        <v>6.2149621807404598</v>
      </c>
      <c r="D2983" s="560"/>
      <c r="E2983" s="560"/>
      <c r="F2983" s="560">
        <v>6.2979973298766199</v>
      </c>
      <c r="G2983" s="560"/>
      <c r="H2983" s="561"/>
    </row>
    <row r="2984" spans="2:8" ht="11.5" customHeight="1">
      <c r="B2984" s="558">
        <v>43700</v>
      </c>
      <c r="C2984" s="562">
        <v>6.06864717206295</v>
      </c>
      <c r="D2984" s="563"/>
      <c r="E2984" s="563"/>
      <c r="F2984" s="563">
        <v>6.2979973298766199</v>
      </c>
      <c r="G2984" s="563"/>
      <c r="H2984" s="564"/>
    </row>
    <row r="2985" spans="2:8" ht="11.5" customHeight="1">
      <c r="B2985" s="558">
        <v>43701</v>
      </c>
      <c r="C2985" s="559">
        <v>6.06864717206295</v>
      </c>
      <c r="D2985" s="560"/>
      <c r="E2985" s="560"/>
      <c r="F2985" s="560">
        <v>6.2979973298766199</v>
      </c>
      <c r="G2985" s="560"/>
      <c r="H2985" s="561"/>
    </row>
    <row r="2986" spans="2:8" ht="11.5" customHeight="1">
      <c r="B2986" s="558">
        <v>43702</v>
      </c>
      <c r="C2986" s="562">
        <v>6.06864717206295</v>
      </c>
      <c r="D2986" s="563"/>
      <c r="E2986" s="563"/>
      <c r="F2986" s="563">
        <v>6.2979973298766199</v>
      </c>
      <c r="G2986" s="563"/>
      <c r="H2986" s="564"/>
    </row>
    <row r="2987" spans="2:8" ht="11.5" customHeight="1">
      <c r="B2987" s="558">
        <v>43703</v>
      </c>
      <c r="C2987" s="559">
        <v>6.1374423001749099</v>
      </c>
      <c r="D2987" s="560"/>
      <c r="E2987" s="560"/>
      <c r="F2987" s="560">
        <v>6.2979973298766199</v>
      </c>
      <c r="G2987" s="560"/>
      <c r="H2987" s="561"/>
    </row>
    <row r="2988" spans="2:8" ht="11.5" customHeight="1">
      <c r="B2988" s="558">
        <v>43704</v>
      </c>
      <c r="C2988" s="562">
        <v>6.0517166818586503</v>
      </c>
      <c r="D2988" s="563"/>
      <c r="E2988" s="563"/>
      <c r="F2988" s="563">
        <v>6.2979973298766199</v>
      </c>
      <c r="G2988" s="563"/>
      <c r="H2988" s="564"/>
    </row>
    <row r="2989" spans="2:8" ht="11.5" customHeight="1">
      <c r="B2989" s="558">
        <v>43705</v>
      </c>
      <c r="C2989" s="559">
        <v>6.0413010100702902</v>
      </c>
      <c r="D2989" s="560"/>
      <c r="E2989" s="560"/>
      <c r="F2989" s="560">
        <v>6.2979973298766199</v>
      </c>
      <c r="G2989" s="560"/>
      <c r="H2989" s="561"/>
    </row>
    <row r="2990" spans="2:8" ht="11.5" customHeight="1">
      <c r="B2990" s="558">
        <v>43706</v>
      </c>
      <c r="C2990" s="562">
        <v>6.1178257159946696</v>
      </c>
      <c r="D2990" s="563"/>
      <c r="E2990" s="563"/>
      <c r="F2990" s="563">
        <v>6.2979973298766199</v>
      </c>
      <c r="G2990" s="563"/>
      <c r="H2990" s="564"/>
    </row>
    <row r="2991" spans="2:8" ht="11.5" customHeight="1">
      <c r="B2991" s="558">
        <v>43707</v>
      </c>
      <c r="C2991" s="559">
        <v>6.0827644051438696</v>
      </c>
      <c r="D2991" s="560"/>
      <c r="E2991" s="560"/>
      <c r="F2991" s="560">
        <v>6.2979973298766199</v>
      </c>
      <c r="G2991" s="560"/>
      <c r="H2991" s="561"/>
    </row>
    <row r="2992" spans="2:8" ht="11.5" customHeight="1">
      <c r="B2992" s="558">
        <v>43708</v>
      </c>
      <c r="C2992" s="562">
        <v>6.0827644051438696</v>
      </c>
      <c r="D2992" s="563"/>
      <c r="E2992" s="563"/>
      <c r="F2992" s="563">
        <v>6.2979973298766199</v>
      </c>
      <c r="G2992" s="563"/>
      <c r="H2992" s="564"/>
    </row>
    <row r="2993" spans="2:8" ht="11.5" customHeight="1">
      <c r="B2993" s="558">
        <v>43709</v>
      </c>
      <c r="C2993" s="559">
        <v>6.0827644051438696</v>
      </c>
      <c r="D2993" s="560"/>
      <c r="E2993" s="560"/>
      <c r="F2993" s="560">
        <v>6.2979973298766199</v>
      </c>
      <c r="G2993" s="560"/>
      <c r="H2993" s="561"/>
    </row>
    <row r="2994" spans="2:8" ht="11.5" customHeight="1">
      <c r="B2994" s="558">
        <v>43710</v>
      </c>
      <c r="C2994" s="562">
        <v>6.0825440149466301</v>
      </c>
      <c r="D2994" s="563"/>
      <c r="E2994" s="563"/>
      <c r="F2994" s="563">
        <v>6.2979973298766199</v>
      </c>
      <c r="G2994" s="563"/>
      <c r="H2994" s="564"/>
    </row>
    <row r="2995" spans="2:8" ht="11.5" customHeight="1">
      <c r="B2995" s="558">
        <v>43711</v>
      </c>
      <c r="C2995" s="559">
        <v>5.94908080537747</v>
      </c>
      <c r="D2995" s="560"/>
      <c r="E2995" s="560"/>
      <c r="F2995" s="560">
        <v>6.2979973298766199</v>
      </c>
      <c r="G2995" s="560"/>
      <c r="H2995" s="561"/>
    </row>
    <row r="2996" spans="2:8" ht="11.5" customHeight="1">
      <c r="B2996" s="558">
        <v>43712</v>
      </c>
      <c r="C2996" s="562">
        <v>6.0766627645770699</v>
      </c>
      <c r="D2996" s="563"/>
      <c r="E2996" s="563"/>
      <c r="F2996" s="563">
        <v>6.2979973298766199</v>
      </c>
      <c r="G2996" s="563"/>
      <c r="H2996" s="564"/>
    </row>
    <row r="2997" spans="2:8" ht="11.5" customHeight="1">
      <c r="B2997" s="558">
        <v>43713</v>
      </c>
      <c r="C2997" s="559">
        <v>6.1153989270218796</v>
      </c>
      <c r="D2997" s="560"/>
      <c r="E2997" s="560"/>
      <c r="F2997" s="560">
        <v>6.2979973298766199</v>
      </c>
      <c r="G2997" s="560"/>
      <c r="H2997" s="561"/>
    </row>
    <row r="2998" spans="2:8" ht="11.5" customHeight="1">
      <c r="B2998" s="558">
        <v>43714</v>
      </c>
      <c r="C2998" s="562">
        <v>5.9967310024106997</v>
      </c>
      <c r="D2998" s="563"/>
      <c r="E2998" s="563"/>
      <c r="F2998" s="563">
        <v>6.2979973298766199</v>
      </c>
      <c r="G2998" s="563"/>
      <c r="H2998" s="564"/>
    </row>
    <row r="2999" spans="2:8" ht="11.5" customHeight="1">
      <c r="B2999" s="558">
        <v>43715</v>
      </c>
      <c r="C2999" s="559">
        <v>5.9967310024106997</v>
      </c>
      <c r="D2999" s="560"/>
      <c r="E2999" s="560"/>
      <c r="F2999" s="560">
        <v>6.2979973298766199</v>
      </c>
      <c r="G2999" s="560"/>
      <c r="H2999" s="561"/>
    </row>
    <row r="3000" spans="2:8" ht="11.5" customHeight="1">
      <c r="B3000" s="558">
        <v>43716</v>
      </c>
      <c r="C3000" s="562">
        <v>5.9967310024106997</v>
      </c>
      <c r="D3000" s="563"/>
      <c r="E3000" s="563"/>
      <c r="F3000" s="563">
        <v>6.2979973298766199</v>
      </c>
      <c r="G3000" s="563"/>
      <c r="H3000" s="564"/>
    </row>
    <row r="3001" spans="2:8" ht="11.5" customHeight="1">
      <c r="B3001" s="558">
        <v>43717</v>
      </c>
      <c r="C3001" s="559">
        <v>5.8348328636994697</v>
      </c>
      <c r="D3001" s="560"/>
      <c r="E3001" s="560"/>
      <c r="F3001" s="560">
        <v>6.2979973298766199</v>
      </c>
      <c r="G3001" s="560"/>
      <c r="H3001" s="561"/>
    </row>
    <row r="3002" spans="2:8" ht="11.5" customHeight="1">
      <c r="B3002" s="558">
        <v>43718</v>
      </c>
      <c r="C3002" s="562">
        <v>5.8992168601356898</v>
      </c>
      <c r="D3002" s="563"/>
      <c r="E3002" s="563"/>
      <c r="F3002" s="563">
        <v>6.2979973298766199</v>
      </c>
      <c r="G3002" s="563"/>
      <c r="H3002" s="564"/>
    </row>
    <row r="3003" spans="2:8" ht="11.5" customHeight="1">
      <c r="B3003" s="558">
        <v>43719</v>
      </c>
      <c r="C3003" s="559">
        <v>5.9900976237962498</v>
      </c>
      <c r="D3003" s="560"/>
      <c r="E3003" s="560"/>
      <c r="F3003" s="560">
        <v>6.2979973298766199</v>
      </c>
      <c r="G3003" s="560"/>
      <c r="H3003" s="561"/>
    </row>
    <row r="3004" spans="2:8" ht="11.5" customHeight="1">
      <c r="B3004" s="558">
        <v>43720</v>
      </c>
      <c r="C3004" s="562">
        <v>5.98463359196389</v>
      </c>
      <c r="D3004" s="563"/>
      <c r="E3004" s="563"/>
      <c r="F3004" s="563">
        <v>6.2979973298766199</v>
      </c>
      <c r="G3004" s="563"/>
      <c r="H3004" s="564"/>
    </row>
    <row r="3005" spans="2:8" ht="11.5" customHeight="1">
      <c r="B3005" s="558">
        <v>43721</v>
      </c>
      <c r="C3005" s="559">
        <v>5.89195584082543</v>
      </c>
      <c r="D3005" s="560"/>
      <c r="E3005" s="560"/>
      <c r="F3005" s="560">
        <v>6.2979973298766199</v>
      </c>
      <c r="G3005" s="560"/>
      <c r="H3005" s="561"/>
    </row>
    <row r="3006" spans="2:8" ht="11.5" customHeight="1">
      <c r="B3006" s="558">
        <v>43722</v>
      </c>
      <c r="C3006" s="562">
        <v>5.89195584082543</v>
      </c>
      <c r="D3006" s="563"/>
      <c r="E3006" s="563"/>
      <c r="F3006" s="563">
        <v>6.2979973298766199</v>
      </c>
      <c r="G3006" s="563"/>
      <c r="H3006" s="564"/>
    </row>
    <row r="3007" spans="2:8" ht="11.5" customHeight="1">
      <c r="B3007" s="558">
        <v>43723</v>
      </c>
      <c r="C3007" s="559">
        <v>5.89195584082543</v>
      </c>
      <c r="D3007" s="560"/>
      <c r="E3007" s="560"/>
      <c r="F3007" s="560">
        <v>6.2979973298766199</v>
      </c>
      <c r="G3007" s="560"/>
      <c r="H3007" s="561"/>
    </row>
    <row r="3008" spans="2:8" ht="11.5" customHeight="1">
      <c r="B3008" s="558">
        <v>43724</v>
      </c>
      <c r="C3008" s="562">
        <v>5.9851351617653501</v>
      </c>
      <c r="D3008" s="563"/>
      <c r="E3008" s="563"/>
      <c r="F3008" s="563">
        <v>6.2979973298766199</v>
      </c>
      <c r="G3008" s="563"/>
      <c r="H3008" s="564"/>
    </row>
    <row r="3009" spans="2:8" ht="11.5" customHeight="1">
      <c r="B3009" s="558">
        <v>43725</v>
      </c>
      <c r="C3009" s="559">
        <v>6.0570626614157499</v>
      </c>
      <c r="D3009" s="560"/>
      <c r="E3009" s="560"/>
      <c r="F3009" s="560">
        <v>6.2979973298766199</v>
      </c>
      <c r="G3009" s="560"/>
      <c r="H3009" s="561"/>
    </row>
    <row r="3010" spans="2:8" ht="11.5" customHeight="1">
      <c r="B3010" s="558">
        <v>43726</v>
      </c>
      <c r="C3010" s="562">
        <v>5.9788671810647704</v>
      </c>
      <c r="D3010" s="563"/>
      <c r="E3010" s="563"/>
      <c r="F3010" s="563">
        <v>6.2979973298766199</v>
      </c>
      <c r="G3010" s="563"/>
      <c r="H3010" s="564"/>
    </row>
    <row r="3011" spans="2:8" ht="11.5" customHeight="1">
      <c r="B3011" s="558">
        <v>43727</v>
      </c>
      <c r="C3011" s="559">
        <v>5.9786505386064404</v>
      </c>
      <c r="D3011" s="560"/>
      <c r="E3011" s="560"/>
      <c r="F3011" s="560">
        <v>6.2979973298766199</v>
      </c>
      <c r="G3011" s="560"/>
      <c r="H3011" s="561"/>
    </row>
    <row r="3012" spans="2:8" ht="11.5" customHeight="1">
      <c r="B3012" s="558">
        <v>43728</v>
      </c>
      <c r="C3012" s="562">
        <v>5.86219220097676</v>
      </c>
      <c r="D3012" s="563"/>
      <c r="E3012" s="563"/>
      <c r="F3012" s="563">
        <v>6.2979973298766199</v>
      </c>
      <c r="G3012" s="563"/>
      <c r="H3012" s="564"/>
    </row>
    <row r="3013" spans="2:8" ht="11.5" customHeight="1">
      <c r="B3013" s="558">
        <v>43729</v>
      </c>
      <c r="C3013" s="559">
        <v>5.86219220097676</v>
      </c>
      <c r="D3013" s="560"/>
      <c r="E3013" s="560"/>
      <c r="F3013" s="560">
        <v>6.2979973298766199</v>
      </c>
      <c r="G3013" s="560"/>
      <c r="H3013" s="561"/>
    </row>
    <row r="3014" spans="2:8" ht="11.5" customHeight="1">
      <c r="B3014" s="558">
        <v>43730</v>
      </c>
      <c r="C3014" s="562">
        <v>5.86219220097676</v>
      </c>
      <c r="D3014" s="563"/>
      <c r="E3014" s="563"/>
      <c r="F3014" s="563">
        <v>6.2979973298766199</v>
      </c>
      <c r="G3014" s="563"/>
      <c r="H3014" s="564"/>
    </row>
    <row r="3015" spans="2:8" ht="11.5" customHeight="1">
      <c r="B3015" s="558">
        <v>43731</v>
      </c>
      <c r="C3015" s="559">
        <v>5.8144810092888903</v>
      </c>
      <c r="D3015" s="560"/>
      <c r="E3015" s="560"/>
      <c r="F3015" s="560">
        <v>6.2979973298766199</v>
      </c>
      <c r="G3015" s="560"/>
      <c r="H3015" s="561"/>
    </row>
    <row r="3016" spans="2:8" ht="11.5" customHeight="1">
      <c r="B3016" s="558">
        <v>43732</v>
      </c>
      <c r="C3016" s="562">
        <v>5.5439256998288098</v>
      </c>
      <c r="D3016" s="563"/>
      <c r="E3016" s="563"/>
      <c r="F3016" s="563">
        <v>6.2979973298766199</v>
      </c>
      <c r="G3016" s="563"/>
      <c r="H3016" s="564"/>
    </row>
    <row r="3017" spans="2:8" ht="11.5" customHeight="1">
      <c r="B3017" s="558">
        <v>43733</v>
      </c>
      <c r="C3017" s="559">
        <v>5.5627619869507603</v>
      </c>
      <c r="D3017" s="560"/>
      <c r="E3017" s="560"/>
      <c r="F3017" s="560">
        <v>6.2979973298766199</v>
      </c>
      <c r="G3017" s="560"/>
      <c r="H3017" s="561"/>
    </row>
    <row r="3018" spans="2:8" ht="11.5" customHeight="1">
      <c r="B3018" s="558">
        <v>43734</v>
      </c>
      <c r="C3018" s="562">
        <v>5.5439839473116503</v>
      </c>
      <c r="D3018" s="563"/>
      <c r="E3018" s="563"/>
      <c r="F3018" s="563">
        <v>6.2979973298766199</v>
      </c>
      <c r="G3018" s="563"/>
      <c r="H3018" s="564"/>
    </row>
    <row r="3019" spans="2:8" ht="11.5" customHeight="1">
      <c r="B3019" s="558">
        <v>43735</v>
      </c>
      <c r="C3019" s="559">
        <v>5.3421537168471298</v>
      </c>
      <c r="D3019" s="560"/>
      <c r="E3019" s="560"/>
      <c r="F3019" s="560">
        <v>6.2979973298766199</v>
      </c>
      <c r="G3019" s="560"/>
      <c r="H3019" s="561"/>
    </row>
    <row r="3020" spans="2:8" ht="11.5" customHeight="1">
      <c r="B3020" s="558">
        <v>43736</v>
      </c>
      <c r="C3020" s="562">
        <v>5.3421537168471298</v>
      </c>
      <c r="D3020" s="563"/>
      <c r="E3020" s="563"/>
      <c r="F3020" s="563">
        <v>6.2979973298766199</v>
      </c>
      <c r="G3020" s="563"/>
      <c r="H3020" s="564"/>
    </row>
    <row r="3021" spans="2:8" ht="11.5" customHeight="1">
      <c r="B3021" s="558">
        <v>43737</v>
      </c>
      <c r="C3021" s="559">
        <v>5.3421537168471298</v>
      </c>
      <c r="D3021" s="560"/>
      <c r="E3021" s="560"/>
      <c r="F3021" s="560">
        <v>6.2979973298766199</v>
      </c>
      <c r="G3021" s="560"/>
      <c r="H3021" s="561"/>
    </row>
    <row r="3022" spans="2:8" ht="11.5" customHeight="1">
      <c r="B3022" s="558">
        <v>43738</v>
      </c>
      <c r="C3022" s="562">
        <v>5.6945357201158604</v>
      </c>
      <c r="D3022" s="563"/>
      <c r="E3022" s="563"/>
      <c r="F3022" s="563">
        <v>6.2979973298766199</v>
      </c>
      <c r="G3022" s="563"/>
      <c r="H3022" s="564"/>
    </row>
    <row r="3023" spans="2:8" ht="11.5" customHeight="1">
      <c r="B3023" s="558">
        <v>43739</v>
      </c>
      <c r="C3023" s="559">
        <v>5.5698153253302802</v>
      </c>
      <c r="D3023" s="560"/>
      <c r="E3023" s="560"/>
      <c r="F3023" s="560">
        <v>6.2979973298766199</v>
      </c>
      <c r="G3023" s="560"/>
      <c r="H3023" s="561"/>
    </row>
    <row r="3024" spans="2:8" ht="11.5" customHeight="1">
      <c r="B3024" s="558">
        <v>43740</v>
      </c>
      <c r="C3024" s="562">
        <v>5.5163503087988301</v>
      </c>
      <c r="D3024" s="563"/>
      <c r="E3024" s="563"/>
      <c r="F3024" s="563">
        <v>6.2979973298766199</v>
      </c>
      <c r="G3024" s="563"/>
      <c r="H3024" s="564"/>
    </row>
    <row r="3025" spans="2:8" ht="11.5" customHeight="1">
      <c r="B3025" s="558">
        <v>43741</v>
      </c>
      <c r="C3025" s="559">
        <v>5.6701842942995802</v>
      </c>
      <c r="D3025" s="560"/>
      <c r="E3025" s="560"/>
      <c r="F3025" s="560">
        <v>6.2979973298766199</v>
      </c>
      <c r="G3025" s="560"/>
      <c r="H3025" s="561"/>
    </row>
    <row r="3026" spans="2:8" ht="11.5" customHeight="1">
      <c r="B3026" s="558">
        <v>43742</v>
      </c>
      <c r="C3026" s="562">
        <v>5.7111799440526703</v>
      </c>
      <c r="D3026" s="563"/>
      <c r="E3026" s="563"/>
      <c r="F3026" s="563">
        <v>6.2979973298766199</v>
      </c>
      <c r="G3026" s="563"/>
      <c r="H3026" s="564"/>
    </row>
    <row r="3027" spans="2:8" ht="11.5" customHeight="1">
      <c r="B3027" s="558">
        <v>43743</v>
      </c>
      <c r="C3027" s="559">
        <v>5.7111799440526703</v>
      </c>
      <c r="D3027" s="560"/>
      <c r="E3027" s="560"/>
      <c r="F3027" s="560">
        <v>6.2979973298766199</v>
      </c>
      <c r="G3027" s="560"/>
      <c r="H3027" s="561"/>
    </row>
    <row r="3028" spans="2:8" ht="11.5" customHeight="1">
      <c r="B3028" s="558">
        <v>43744</v>
      </c>
      <c r="C3028" s="562">
        <v>5.7111799440526703</v>
      </c>
      <c r="D3028" s="563"/>
      <c r="E3028" s="563"/>
      <c r="F3028" s="563">
        <v>6.2979973298766199</v>
      </c>
      <c r="G3028" s="563"/>
      <c r="H3028" s="564"/>
    </row>
    <row r="3029" spans="2:8" ht="11.5" customHeight="1">
      <c r="B3029" s="558">
        <v>43745</v>
      </c>
      <c r="C3029" s="559">
        <v>5.77469256439558</v>
      </c>
      <c r="D3029" s="560"/>
      <c r="E3029" s="560"/>
      <c r="F3029" s="560">
        <v>6.2979973298766199</v>
      </c>
      <c r="G3029" s="560"/>
      <c r="H3029" s="561"/>
    </row>
    <row r="3030" spans="2:8" ht="11.5" customHeight="1">
      <c r="B3030" s="558">
        <v>43746</v>
      </c>
      <c r="C3030" s="562">
        <v>5.6120293504788998</v>
      </c>
      <c r="D3030" s="563"/>
      <c r="E3030" s="563"/>
      <c r="F3030" s="563">
        <v>6.2979973298766199</v>
      </c>
      <c r="G3030" s="563"/>
      <c r="H3030" s="564"/>
    </row>
    <row r="3031" spans="2:8" ht="11.5" customHeight="1">
      <c r="B3031" s="558">
        <v>43747</v>
      </c>
      <c r="C3031" s="559">
        <v>5.6033341274207196</v>
      </c>
      <c r="D3031" s="560"/>
      <c r="E3031" s="560"/>
      <c r="F3031" s="560">
        <v>6.2979973298766199</v>
      </c>
      <c r="G3031" s="560"/>
      <c r="H3031" s="561"/>
    </row>
    <row r="3032" spans="2:8" ht="11.5" customHeight="1">
      <c r="B3032" s="558">
        <v>43748</v>
      </c>
      <c r="C3032" s="562">
        <v>5.5246878805387398</v>
      </c>
      <c r="D3032" s="563"/>
      <c r="E3032" s="563"/>
      <c r="F3032" s="563">
        <v>6.2979973298766199</v>
      </c>
      <c r="G3032" s="563"/>
      <c r="H3032" s="564"/>
    </row>
    <row r="3033" spans="2:8" ht="11.5" customHeight="1">
      <c r="B3033" s="558">
        <v>43749</v>
      </c>
      <c r="C3033" s="559">
        <v>5.6363020802656898</v>
      </c>
      <c r="D3033" s="560"/>
      <c r="E3033" s="560"/>
      <c r="F3033" s="560">
        <v>6.2979973298766199</v>
      </c>
      <c r="G3033" s="560"/>
      <c r="H3033" s="561"/>
    </row>
    <row r="3034" spans="2:8" ht="11.5" customHeight="1">
      <c r="B3034" s="558">
        <v>43750</v>
      </c>
      <c r="C3034" s="562">
        <v>5.6363020802656898</v>
      </c>
      <c r="D3034" s="563"/>
      <c r="E3034" s="563"/>
      <c r="F3034" s="563">
        <v>6.2979973298766199</v>
      </c>
      <c r="G3034" s="563"/>
      <c r="H3034" s="564"/>
    </row>
    <row r="3035" spans="2:8" ht="11.5" customHeight="1">
      <c r="B3035" s="558">
        <v>43751</v>
      </c>
      <c r="C3035" s="559">
        <v>5.6363020802656898</v>
      </c>
      <c r="D3035" s="560"/>
      <c r="E3035" s="560"/>
      <c r="F3035" s="560">
        <v>6.2979973298766199</v>
      </c>
      <c r="G3035" s="560"/>
      <c r="H3035" s="561"/>
    </row>
    <row r="3036" spans="2:8" ht="11.5" customHeight="1">
      <c r="B3036" s="558">
        <v>43752</v>
      </c>
      <c r="C3036" s="562">
        <v>5.5829852633771999</v>
      </c>
      <c r="D3036" s="563"/>
      <c r="E3036" s="563"/>
      <c r="F3036" s="563">
        <v>6.2979973298766199</v>
      </c>
      <c r="G3036" s="563"/>
      <c r="H3036" s="564"/>
    </row>
    <row r="3037" spans="2:8" ht="11.5" customHeight="1">
      <c r="B3037" s="558">
        <v>43753</v>
      </c>
      <c r="C3037" s="559">
        <v>5.6663991828444802</v>
      </c>
      <c r="D3037" s="560"/>
      <c r="E3037" s="560"/>
      <c r="F3037" s="560">
        <v>6.2979973298766199</v>
      </c>
      <c r="G3037" s="560"/>
      <c r="H3037" s="561"/>
    </row>
    <row r="3038" spans="2:8" ht="11.5" customHeight="1">
      <c r="B3038" s="558">
        <v>43754</v>
      </c>
      <c r="C3038" s="562">
        <v>5.5554322266092004</v>
      </c>
      <c r="D3038" s="563"/>
      <c r="E3038" s="563"/>
      <c r="F3038" s="563">
        <v>6.2979973298766199</v>
      </c>
      <c r="G3038" s="563"/>
      <c r="H3038" s="564"/>
    </row>
    <row r="3039" spans="2:8" ht="11.5" customHeight="1">
      <c r="B3039" s="558">
        <v>43755</v>
      </c>
      <c r="C3039" s="559">
        <v>5.5924958785606202</v>
      </c>
      <c r="D3039" s="560"/>
      <c r="E3039" s="560"/>
      <c r="F3039" s="560">
        <v>6.2979973298766199</v>
      </c>
      <c r="G3039" s="560"/>
      <c r="H3039" s="561"/>
    </row>
    <row r="3040" spans="2:8" ht="11.5" customHeight="1">
      <c r="B3040" s="558">
        <v>43756</v>
      </c>
      <c r="C3040" s="562">
        <v>5.4395926368497998</v>
      </c>
      <c r="D3040" s="563"/>
      <c r="E3040" s="563"/>
      <c r="F3040" s="563">
        <v>6.2979973298766199</v>
      </c>
      <c r="G3040" s="563"/>
      <c r="H3040" s="564"/>
    </row>
    <row r="3041" spans="2:8" ht="11.5" customHeight="1">
      <c r="B3041" s="558">
        <v>43757</v>
      </c>
      <c r="C3041" s="559">
        <v>5.4395926368497998</v>
      </c>
      <c r="D3041" s="560"/>
      <c r="E3041" s="560"/>
      <c r="F3041" s="560">
        <v>6.2979973298766199</v>
      </c>
      <c r="G3041" s="560"/>
      <c r="H3041" s="561"/>
    </row>
    <row r="3042" spans="2:8" ht="11.5" customHeight="1">
      <c r="B3042" s="558">
        <v>43758</v>
      </c>
      <c r="C3042" s="562">
        <v>5.4395926368497998</v>
      </c>
      <c r="D3042" s="563"/>
      <c r="E3042" s="563"/>
      <c r="F3042" s="563">
        <v>6.2979973298766199</v>
      </c>
      <c r="G3042" s="563"/>
      <c r="H3042" s="564"/>
    </row>
    <row r="3043" spans="2:8" ht="11.5" customHeight="1">
      <c r="B3043" s="558">
        <v>43759</v>
      </c>
      <c r="C3043" s="559">
        <v>5.4584628956591299</v>
      </c>
      <c r="D3043" s="560"/>
      <c r="E3043" s="560"/>
      <c r="F3043" s="560">
        <v>6.2979973298766199</v>
      </c>
      <c r="G3043" s="560"/>
      <c r="H3043" s="561"/>
    </row>
    <row r="3044" spans="2:8" ht="11.5" customHeight="1">
      <c r="B3044" s="558">
        <v>43760</v>
      </c>
      <c r="C3044" s="562">
        <v>5.3933010147759601</v>
      </c>
      <c r="D3044" s="563"/>
      <c r="E3044" s="563"/>
      <c r="F3044" s="563">
        <v>6.2979973298766199</v>
      </c>
      <c r="G3044" s="563"/>
      <c r="H3044" s="564"/>
    </row>
    <row r="3045" spans="2:8" ht="11.5" customHeight="1">
      <c r="B3045" s="558">
        <v>43761</v>
      </c>
      <c r="C3045" s="559">
        <v>5.4190652559827903</v>
      </c>
      <c r="D3045" s="560"/>
      <c r="E3045" s="560"/>
      <c r="F3045" s="560">
        <v>6.2979973298766199</v>
      </c>
      <c r="G3045" s="560"/>
      <c r="H3045" s="561"/>
    </row>
    <row r="3046" spans="2:8" ht="11.5" customHeight="1">
      <c r="B3046" s="558">
        <v>43762</v>
      </c>
      <c r="C3046" s="562">
        <v>5.5581314579957297</v>
      </c>
      <c r="D3046" s="563"/>
      <c r="E3046" s="563"/>
      <c r="F3046" s="563">
        <v>6.2979973298766199</v>
      </c>
      <c r="G3046" s="563"/>
      <c r="H3046" s="564"/>
    </row>
    <row r="3047" spans="2:8" ht="11.5" customHeight="1">
      <c r="B3047" s="558">
        <v>43763</v>
      </c>
      <c r="C3047" s="559">
        <v>5.5880033625915404</v>
      </c>
      <c r="D3047" s="560"/>
      <c r="E3047" s="560"/>
      <c r="F3047" s="560">
        <v>6.2979973298766199</v>
      </c>
      <c r="G3047" s="560"/>
      <c r="H3047" s="561"/>
    </row>
    <row r="3048" spans="2:8" ht="11.5" customHeight="1">
      <c r="B3048" s="558">
        <v>43764</v>
      </c>
      <c r="C3048" s="562">
        <v>5.5880033625915404</v>
      </c>
      <c r="D3048" s="563"/>
      <c r="E3048" s="563"/>
      <c r="F3048" s="563">
        <v>6.2979973298766199</v>
      </c>
      <c r="G3048" s="563"/>
      <c r="H3048" s="564"/>
    </row>
    <row r="3049" spans="2:8" ht="11.5" customHeight="1">
      <c r="B3049" s="558">
        <v>43765</v>
      </c>
      <c r="C3049" s="559">
        <v>5.5880033625915404</v>
      </c>
      <c r="D3049" s="560"/>
      <c r="E3049" s="560"/>
      <c r="F3049" s="560">
        <v>6.2979973298766199</v>
      </c>
      <c r="G3049" s="560"/>
      <c r="H3049" s="561"/>
    </row>
    <row r="3050" spans="2:8" ht="11.5" customHeight="1">
      <c r="B3050" s="558">
        <v>43766</v>
      </c>
      <c r="C3050" s="562">
        <v>5.6995547542226896</v>
      </c>
      <c r="D3050" s="563"/>
      <c r="E3050" s="563"/>
      <c r="F3050" s="563">
        <v>6.2979973298766199</v>
      </c>
      <c r="G3050" s="563"/>
      <c r="H3050" s="564"/>
    </row>
    <row r="3051" spans="2:8" ht="11.5" customHeight="1">
      <c r="B3051" s="558">
        <v>43767</v>
      </c>
      <c r="C3051" s="559">
        <v>5.6373920609827399</v>
      </c>
      <c r="D3051" s="560"/>
      <c r="E3051" s="560"/>
      <c r="F3051" s="560">
        <v>6.2979973298766199</v>
      </c>
      <c r="G3051" s="560"/>
      <c r="H3051" s="561"/>
    </row>
    <row r="3052" spans="2:8" ht="11.5" customHeight="1">
      <c r="B3052" s="558">
        <v>43768</v>
      </c>
      <c r="C3052" s="562">
        <v>5.7994296600760098</v>
      </c>
      <c r="D3052" s="563"/>
      <c r="E3052" s="563"/>
      <c r="F3052" s="563">
        <v>6.2979973298766199</v>
      </c>
      <c r="G3052" s="563"/>
      <c r="H3052" s="564"/>
    </row>
    <row r="3053" spans="2:8" ht="11.5" customHeight="1">
      <c r="B3053" s="558">
        <v>43769</v>
      </c>
      <c r="C3053" s="559">
        <v>5.6636527867845601</v>
      </c>
      <c r="D3053" s="560"/>
      <c r="E3053" s="560"/>
      <c r="F3053" s="560">
        <v>6.2979973298766199</v>
      </c>
      <c r="G3053" s="560"/>
      <c r="H3053" s="561"/>
    </row>
    <row r="3054" spans="2:8" ht="11.5" customHeight="1">
      <c r="B3054" s="558">
        <v>43770</v>
      </c>
      <c r="C3054" s="562">
        <v>5.6768348330221201</v>
      </c>
      <c r="D3054" s="563"/>
      <c r="E3054" s="563"/>
      <c r="F3054" s="563">
        <v>6.2979973298766199</v>
      </c>
      <c r="G3054" s="563"/>
      <c r="H3054" s="564"/>
    </row>
    <row r="3055" spans="2:8" ht="11.5" customHeight="1">
      <c r="B3055" s="558">
        <v>43771</v>
      </c>
      <c r="C3055" s="559">
        <v>5.6768348330221201</v>
      </c>
      <c r="D3055" s="560"/>
      <c r="E3055" s="560"/>
      <c r="F3055" s="560">
        <v>6.2979973298766199</v>
      </c>
      <c r="G3055" s="560"/>
      <c r="H3055" s="561"/>
    </row>
    <row r="3056" spans="2:8" ht="11.5" customHeight="1">
      <c r="B3056" s="558">
        <v>43772</v>
      </c>
      <c r="C3056" s="562">
        <v>5.6768348330221201</v>
      </c>
      <c r="D3056" s="563"/>
      <c r="E3056" s="563"/>
      <c r="F3056" s="563">
        <v>6.2979973298766199</v>
      </c>
      <c r="G3056" s="563"/>
      <c r="H3056" s="564"/>
    </row>
    <row r="3057" spans="2:8" ht="11.5" customHeight="1">
      <c r="B3057" s="558">
        <v>43773</v>
      </c>
      <c r="C3057" s="559">
        <v>5.7171098172938697</v>
      </c>
      <c r="D3057" s="560"/>
      <c r="E3057" s="560"/>
      <c r="F3057" s="560">
        <v>6.2979973298766199</v>
      </c>
      <c r="G3057" s="560"/>
      <c r="H3057" s="561"/>
    </row>
    <row r="3058" spans="2:8" ht="11.5" customHeight="1">
      <c r="B3058" s="558">
        <v>43774</v>
      </c>
      <c r="C3058" s="562">
        <v>5.5654834127233599</v>
      </c>
      <c r="D3058" s="563"/>
      <c r="E3058" s="563"/>
      <c r="F3058" s="563">
        <v>6.2979973298766199</v>
      </c>
      <c r="G3058" s="563"/>
      <c r="H3058" s="564"/>
    </row>
    <row r="3059" spans="2:8" ht="11.5" customHeight="1">
      <c r="B3059" s="558">
        <v>43775</v>
      </c>
      <c r="C3059" s="559">
        <v>5.4848431764009096</v>
      </c>
      <c r="D3059" s="560"/>
      <c r="E3059" s="560"/>
      <c r="F3059" s="560">
        <v>6.2979973298766199</v>
      </c>
      <c r="G3059" s="560"/>
      <c r="H3059" s="561"/>
    </row>
    <row r="3060" spans="2:8" ht="11.5" customHeight="1">
      <c r="B3060" s="558">
        <v>43776</v>
      </c>
      <c r="C3060" s="562">
        <v>5.4939806783973602</v>
      </c>
      <c r="D3060" s="563"/>
      <c r="E3060" s="563"/>
      <c r="F3060" s="563">
        <v>6.2979973298766199</v>
      </c>
      <c r="G3060" s="563"/>
      <c r="H3060" s="564"/>
    </row>
    <row r="3061" spans="2:8" ht="11.5" customHeight="1">
      <c r="B3061" s="558">
        <v>43777</v>
      </c>
      <c r="C3061" s="559">
        <v>5.55565877200128</v>
      </c>
      <c r="D3061" s="560"/>
      <c r="E3061" s="560"/>
      <c r="F3061" s="560">
        <v>6.2979973298766199</v>
      </c>
      <c r="G3061" s="560"/>
      <c r="H3061" s="561"/>
    </row>
    <row r="3062" spans="2:8" ht="11.5" customHeight="1">
      <c r="B3062" s="558">
        <v>43778</v>
      </c>
      <c r="C3062" s="562">
        <v>5.55565877200128</v>
      </c>
      <c r="D3062" s="563"/>
      <c r="E3062" s="563"/>
      <c r="F3062" s="563">
        <v>6.2979973298766199</v>
      </c>
      <c r="G3062" s="563"/>
      <c r="H3062" s="564"/>
    </row>
    <row r="3063" spans="2:8" ht="11.5" customHeight="1">
      <c r="B3063" s="558">
        <v>43779</v>
      </c>
      <c r="C3063" s="559">
        <v>5.55565877200128</v>
      </c>
      <c r="D3063" s="560"/>
      <c r="E3063" s="560"/>
      <c r="F3063" s="560">
        <v>6.2979973298766199</v>
      </c>
      <c r="G3063" s="560"/>
      <c r="H3063" s="561"/>
    </row>
    <row r="3064" spans="2:8" ht="11.5" customHeight="1">
      <c r="B3064" s="558">
        <v>43780</v>
      </c>
      <c r="C3064" s="562">
        <v>5.5351121757125199</v>
      </c>
      <c r="D3064" s="563"/>
      <c r="E3064" s="563"/>
      <c r="F3064" s="563">
        <v>6.2979973298766199</v>
      </c>
      <c r="G3064" s="563"/>
      <c r="H3064" s="564"/>
    </row>
    <row r="3065" spans="2:8" ht="11.5" customHeight="1">
      <c r="B3065" s="558">
        <v>43781</v>
      </c>
      <c r="C3065" s="559">
        <v>5.6019579297115403</v>
      </c>
      <c r="D3065" s="560"/>
      <c r="E3065" s="560"/>
      <c r="F3065" s="560">
        <v>6.2979973298766199</v>
      </c>
      <c r="G3065" s="560"/>
      <c r="H3065" s="561"/>
    </row>
    <row r="3066" spans="2:8" ht="11.5" customHeight="1">
      <c r="B3066" s="558">
        <v>43782</v>
      </c>
      <c r="C3066" s="562">
        <v>5.6868466338005401</v>
      </c>
      <c r="D3066" s="563"/>
      <c r="E3066" s="563"/>
      <c r="F3066" s="563">
        <v>6.2979973298766199</v>
      </c>
      <c r="G3066" s="563"/>
      <c r="H3066" s="564"/>
    </row>
    <row r="3067" spans="2:8" ht="11.5" customHeight="1">
      <c r="B3067" s="558">
        <v>43783</v>
      </c>
      <c r="C3067" s="559">
        <v>5.6641586148291996</v>
      </c>
      <c r="D3067" s="560"/>
      <c r="E3067" s="560"/>
      <c r="F3067" s="560">
        <v>6.2979973298766199</v>
      </c>
      <c r="G3067" s="560"/>
      <c r="H3067" s="561"/>
    </row>
    <row r="3068" spans="2:8" ht="11.5" customHeight="1">
      <c r="B3068" s="558">
        <v>43784</v>
      </c>
      <c r="C3068" s="562">
        <v>5.7871407736699902</v>
      </c>
      <c r="D3068" s="563"/>
      <c r="E3068" s="563"/>
      <c r="F3068" s="563">
        <v>6.2979973298766199</v>
      </c>
      <c r="G3068" s="563"/>
      <c r="H3068" s="564"/>
    </row>
    <row r="3069" spans="2:8" ht="11.5" customHeight="1">
      <c r="B3069" s="558">
        <v>43785</v>
      </c>
      <c r="C3069" s="559">
        <v>5.7871407736699902</v>
      </c>
      <c r="D3069" s="560"/>
      <c r="E3069" s="560"/>
      <c r="F3069" s="560">
        <v>6.2979973298766199</v>
      </c>
      <c r="G3069" s="560"/>
      <c r="H3069" s="561"/>
    </row>
    <row r="3070" spans="2:8" ht="11.5" customHeight="1">
      <c r="B3070" s="558">
        <v>43786</v>
      </c>
      <c r="C3070" s="562">
        <v>5.7871407736699902</v>
      </c>
      <c r="D3070" s="563"/>
      <c r="E3070" s="563"/>
      <c r="F3070" s="563">
        <v>6.2979973298766199</v>
      </c>
      <c r="G3070" s="563"/>
      <c r="H3070" s="564"/>
    </row>
    <row r="3071" spans="2:8" ht="11.5" customHeight="1">
      <c r="B3071" s="558">
        <v>43787</v>
      </c>
      <c r="C3071" s="559">
        <v>5.7774705807741302</v>
      </c>
      <c r="D3071" s="560"/>
      <c r="E3071" s="560"/>
      <c r="F3071" s="560">
        <v>6.2979973298766199</v>
      </c>
      <c r="G3071" s="560"/>
      <c r="H3071" s="561"/>
    </row>
    <row r="3072" spans="2:8" ht="11.5" customHeight="1">
      <c r="B3072" s="558">
        <v>43788</v>
      </c>
      <c r="C3072" s="562">
        <v>5.7476217979147401</v>
      </c>
      <c r="D3072" s="563"/>
      <c r="E3072" s="563"/>
      <c r="F3072" s="563">
        <v>6.2979973298766199</v>
      </c>
      <c r="G3072" s="563"/>
      <c r="H3072" s="564"/>
    </row>
    <row r="3073" spans="2:8" ht="11.5" customHeight="1">
      <c r="B3073" s="558">
        <v>43789</v>
      </c>
      <c r="C3073" s="559">
        <v>5.78329863837053</v>
      </c>
      <c r="D3073" s="560"/>
      <c r="E3073" s="560"/>
      <c r="F3073" s="560">
        <v>6.2979973298766199</v>
      </c>
      <c r="G3073" s="560"/>
      <c r="H3073" s="561"/>
    </row>
    <row r="3074" spans="2:8" ht="11.5" customHeight="1">
      <c r="B3074" s="558">
        <v>43790</v>
      </c>
      <c r="C3074" s="562">
        <v>5.8484125391899902</v>
      </c>
      <c r="D3074" s="563"/>
      <c r="E3074" s="563"/>
      <c r="F3074" s="563">
        <v>6.2979973298766199</v>
      </c>
      <c r="G3074" s="563"/>
      <c r="H3074" s="564"/>
    </row>
    <row r="3075" spans="2:8" ht="11.5" customHeight="1">
      <c r="B3075" s="558">
        <v>43791</v>
      </c>
      <c r="C3075" s="559">
        <v>5.8989990795699603</v>
      </c>
      <c r="D3075" s="560"/>
      <c r="E3075" s="560"/>
      <c r="F3075" s="560">
        <v>6.2979973298766199</v>
      </c>
      <c r="G3075" s="560"/>
      <c r="H3075" s="561"/>
    </row>
    <row r="3076" spans="2:8" ht="11.5" customHeight="1">
      <c r="B3076" s="558">
        <v>43792</v>
      </c>
      <c r="C3076" s="562">
        <v>5.8989990795699603</v>
      </c>
      <c r="D3076" s="563"/>
      <c r="E3076" s="563"/>
      <c r="F3076" s="563">
        <v>6.2979973298766199</v>
      </c>
      <c r="G3076" s="563"/>
      <c r="H3076" s="564"/>
    </row>
    <row r="3077" spans="2:8" ht="11.5" customHeight="1">
      <c r="B3077" s="558">
        <v>43793</v>
      </c>
      <c r="C3077" s="559">
        <v>5.8989990795699603</v>
      </c>
      <c r="D3077" s="560"/>
      <c r="E3077" s="560"/>
      <c r="F3077" s="560">
        <v>6.2979973298766199</v>
      </c>
      <c r="G3077" s="560"/>
      <c r="H3077" s="561"/>
    </row>
    <row r="3078" spans="2:8" ht="11.5" customHeight="1">
      <c r="B3078" s="558">
        <v>43794</v>
      </c>
      <c r="C3078" s="562">
        <v>5.9768887988444899</v>
      </c>
      <c r="D3078" s="563"/>
      <c r="E3078" s="563"/>
      <c r="F3078" s="563">
        <v>6.2979973298766199</v>
      </c>
      <c r="G3078" s="563"/>
      <c r="H3078" s="564"/>
    </row>
    <row r="3079" spans="2:8" ht="11.5" customHeight="1">
      <c r="B3079" s="558">
        <v>43795</v>
      </c>
      <c r="C3079" s="559">
        <v>5.9996112784048696</v>
      </c>
      <c r="D3079" s="560"/>
      <c r="E3079" s="560"/>
      <c r="F3079" s="560">
        <v>6.2979973298766199</v>
      </c>
      <c r="G3079" s="560"/>
      <c r="H3079" s="561"/>
    </row>
    <row r="3080" spans="2:8" ht="11.5" customHeight="1">
      <c r="B3080" s="558">
        <v>43796</v>
      </c>
      <c r="C3080" s="562">
        <v>6.0321094134093496</v>
      </c>
      <c r="D3080" s="563"/>
      <c r="E3080" s="563"/>
      <c r="F3080" s="563">
        <v>6.2979973298766199</v>
      </c>
      <c r="G3080" s="563"/>
      <c r="H3080" s="564"/>
    </row>
    <row r="3081" spans="2:8" ht="11.5" customHeight="1">
      <c r="B3081" s="558">
        <v>43797</v>
      </c>
      <c r="C3081" s="559">
        <v>6.0321566325057603</v>
      </c>
      <c r="D3081" s="560"/>
      <c r="E3081" s="560"/>
      <c r="F3081" s="560">
        <v>6.2979973298766199</v>
      </c>
      <c r="G3081" s="560"/>
      <c r="H3081" s="561"/>
    </row>
    <row r="3082" spans="2:8" ht="11.5" customHeight="1">
      <c r="B3082" s="558">
        <v>43798</v>
      </c>
      <c r="C3082" s="562">
        <v>6.0281561386481197</v>
      </c>
      <c r="D3082" s="563"/>
      <c r="E3082" s="563"/>
      <c r="F3082" s="563">
        <v>6.2979973298766199</v>
      </c>
      <c r="G3082" s="563"/>
      <c r="H3082" s="564"/>
    </row>
    <row r="3083" spans="2:8" ht="11.5" customHeight="1">
      <c r="B3083" s="558">
        <v>43799</v>
      </c>
      <c r="C3083" s="559">
        <v>6.0281561386481197</v>
      </c>
      <c r="D3083" s="560"/>
      <c r="E3083" s="560"/>
      <c r="F3083" s="560">
        <v>6.2979973298766199</v>
      </c>
      <c r="G3083" s="560"/>
      <c r="H3083" s="561"/>
    </row>
    <row r="3084" spans="2:8" ht="11.5" customHeight="1">
      <c r="B3084" s="558">
        <v>43800</v>
      </c>
      <c r="C3084" s="562">
        <v>6.0281561386481197</v>
      </c>
      <c r="D3084" s="563"/>
      <c r="E3084" s="563"/>
      <c r="F3084" s="563">
        <v>6.2979973298766199</v>
      </c>
      <c r="G3084" s="563"/>
      <c r="H3084" s="564"/>
    </row>
    <row r="3085" spans="2:8" ht="11.5" customHeight="1">
      <c r="B3085" s="558">
        <v>43801</v>
      </c>
      <c r="C3085" s="559">
        <v>5.8860280286961499</v>
      </c>
      <c r="D3085" s="560"/>
      <c r="E3085" s="560"/>
      <c r="F3085" s="560">
        <v>6.2979973298766199</v>
      </c>
      <c r="G3085" s="560"/>
      <c r="H3085" s="561"/>
    </row>
    <row r="3086" spans="2:8" ht="11.5" customHeight="1">
      <c r="B3086" s="558">
        <v>43802</v>
      </c>
      <c r="C3086" s="562">
        <v>5.8795815168094698</v>
      </c>
      <c r="D3086" s="563"/>
      <c r="E3086" s="563"/>
      <c r="F3086" s="563">
        <v>6.2979973298766199</v>
      </c>
      <c r="G3086" s="563"/>
      <c r="H3086" s="564"/>
    </row>
    <row r="3087" spans="2:8" ht="11.5" customHeight="1">
      <c r="B3087" s="558">
        <v>43803</v>
      </c>
      <c r="C3087" s="559">
        <v>5.8434700716783903</v>
      </c>
      <c r="D3087" s="560"/>
      <c r="E3087" s="560"/>
      <c r="F3087" s="560">
        <v>6.2979973298766199</v>
      </c>
      <c r="G3087" s="560"/>
      <c r="H3087" s="561"/>
    </row>
    <row r="3088" spans="2:8" ht="11.5" customHeight="1">
      <c r="B3088" s="558">
        <v>43804</v>
      </c>
      <c r="C3088" s="562">
        <v>5.7852982214271096</v>
      </c>
      <c r="D3088" s="563"/>
      <c r="E3088" s="563"/>
      <c r="F3088" s="563">
        <v>6.2979973298766199</v>
      </c>
      <c r="G3088" s="563"/>
      <c r="H3088" s="564"/>
    </row>
    <row r="3089" spans="2:8" ht="11.5" customHeight="1">
      <c r="B3089" s="558">
        <v>43805</v>
      </c>
      <c r="C3089" s="559">
        <v>5.7584502030460802</v>
      </c>
      <c r="D3089" s="560"/>
      <c r="E3089" s="560"/>
      <c r="F3089" s="560">
        <v>6.2979973298766199</v>
      </c>
      <c r="G3089" s="560"/>
      <c r="H3089" s="561"/>
    </row>
    <row r="3090" spans="2:8" ht="11.5" customHeight="1">
      <c r="B3090" s="558">
        <v>43806</v>
      </c>
      <c r="C3090" s="562">
        <v>5.7584502030460802</v>
      </c>
      <c r="D3090" s="563"/>
      <c r="E3090" s="563"/>
      <c r="F3090" s="563">
        <v>6.2979973298766199</v>
      </c>
      <c r="G3090" s="563"/>
      <c r="H3090" s="564"/>
    </row>
    <row r="3091" spans="2:8" ht="11.5" customHeight="1">
      <c r="B3091" s="558">
        <v>43807</v>
      </c>
      <c r="C3091" s="559">
        <v>5.7584502030460802</v>
      </c>
      <c r="D3091" s="560"/>
      <c r="E3091" s="560"/>
      <c r="F3091" s="560">
        <v>6.2979973298766199</v>
      </c>
      <c r="G3091" s="560"/>
      <c r="H3091" s="561"/>
    </row>
    <row r="3092" spans="2:8" ht="11.5" customHeight="1">
      <c r="B3092" s="558">
        <v>43808</v>
      </c>
      <c r="C3092" s="562">
        <v>5.7277134287860401</v>
      </c>
      <c r="D3092" s="563"/>
      <c r="E3092" s="563"/>
      <c r="F3092" s="563">
        <v>6.2979973298766199</v>
      </c>
      <c r="G3092" s="563"/>
      <c r="H3092" s="564"/>
    </row>
    <row r="3093" spans="2:8" ht="11.5" customHeight="1">
      <c r="B3093" s="558">
        <v>43809</v>
      </c>
      <c r="C3093" s="559">
        <v>5.6864920149941796</v>
      </c>
      <c r="D3093" s="560"/>
      <c r="E3093" s="560"/>
      <c r="F3093" s="560">
        <v>6.2979973298766199</v>
      </c>
      <c r="G3093" s="560"/>
      <c r="H3093" s="561"/>
    </row>
    <row r="3094" spans="2:8" ht="11.5" customHeight="1">
      <c r="B3094" s="558">
        <v>43810</v>
      </c>
      <c r="C3094" s="562">
        <v>5.7174284875675596</v>
      </c>
      <c r="D3094" s="563"/>
      <c r="E3094" s="563"/>
      <c r="F3094" s="563">
        <v>6.2979973298766199</v>
      </c>
      <c r="G3094" s="563"/>
      <c r="H3094" s="564"/>
    </row>
    <row r="3095" spans="2:8" ht="11.5" customHeight="1">
      <c r="B3095" s="558">
        <v>43811</v>
      </c>
      <c r="C3095" s="559">
        <v>5.7158273710172498</v>
      </c>
      <c r="D3095" s="560"/>
      <c r="E3095" s="560"/>
      <c r="F3095" s="560">
        <v>6.2979973298766199</v>
      </c>
      <c r="G3095" s="560"/>
      <c r="H3095" s="561"/>
    </row>
    <row r="3096" spans="2:8" ht="11.5" customHeight="1">
      <c r="B3096" s="558">
        <v>43812</v>
      </c>
      <c r="C3096" s="562">
        <v>5.7679377022236196</v>
      </c>
      <c r="D3096" s="563"/>
      <c r="E3096" s="563"/>
      <c r="F3096" s="563">
        <v>6.2979973298766199</v>
      </c>
      <c r="G3096" s="563"/>
      <c r="H3096" s="564"/>
    </row>
    <row r="3097" spans="2:8" ht="11.5" customHeight="1">
      <c r="B3097" s="558">
        <v>43813</v>
      </c>
      <c r="C3097" s="559">
        <v>5.7679377022236196</v>
      </c>
      <c r="D3097" s="560"/>
      <c r="E3097" s="560"/>
      <c r="F3097" s="560">
        <v>6.2979973298766199</v>
      </c>
      <c r="G3097" s="560"/>
      <c r="H3097" s="561"/>
    </row>
    <row r="3098" spans="2:8" ht="11.5" customHeight="1">
      <c r="B3098" s="558">
        <v>43814</v>
      </c>
      <c r="C3098" s="562">
        <v>5.7679377022236196</v>
      </c>
      <c r="D3098" s="563"/>
      <c r="E3098" s="563"/>
      <c r="F3098" s="563">
        <v>6.2979973298766199</v>
      </c>
      <c r="G3098" s="563"/>
      <c r="H3098" s="564"/>
    </row>
    <row r="3099" spans="2:8" ht="11.5" customHeight="1">
      <c r="B3099" s="558">
        <v>43815</v>
      </c>
      <c r="C3099" s="559">
        <v>5.8810183877514097</v>
      </c>
      <c r="D3099" s="560"/>
      <c r="E3099" s="560"/>
      <c r="F3099" s="560">
        <v>6.2979973298766199</v>
      </c>
      <c r="G3099" s="560"/>
      <c r="H3099" s="561"/>
    </row>
    <row r="3100" spans="2:8" ht="11.5" customHeight="1">
      <c r="B3100" s="558">
        <v>43816</v>
      </c>
      <c r="C3100" s="562">
        <v>5.86559155434104</v>
      </c>
      <c r="D3100" s="563"/>
      <c r="E3100" s="563"/>
      <c r="F3100" s="563">
        <v>6.2979973298766199</v>
      </c>
      <c r="G3100" s="563"/>
      <c r="H3100" s="564"/>
    </row>
    <row r="3101" spans="2:8" ht="11.5" customHeight="1">
      <c r="B3101" s="558">
        <v>43817</v>
      </c>
      <c r="C3101" s="559">
        <v>5.8994149294664204</v>
      </c>
      <c r="D3101" s="560"/>
      <c r="E3101" s="560"/>
      <c r="F3101" s="560">
        <v>6.2979973298766199</v>
      </c>
      <c r="G3101" s="560"/>
      <c r="H3101" s="561"/>
    </row>
    <row r="3102" spans="2:8" ht="11.5" customHeight="1">
      <c r="B3102" s="558">
        <v>43818</v>
      </c>
      <c r="C3102" s="562">
        <v>5.9208832077554101</v>
      </c>
      <c r="D3102" s="563"/>
      <c r="E3102" s="563"/>
      <c r="F3102" s="563">
        <v>6.2979973298766199</v>
      </c>
      <c r="G3102" s="563"/>
      <c r="H3102" s="564"/>
    </row>
    <row r="3103" spans="2:8" ht="11.5" customHeight="1">
      <c r="B3103" s="558">
        <v>43819</v>
      </c>
      <c r="C3103" s="559">
        <v>5.9503906639377702</v>
      </c>
      <c r="D3103" s="560"/>
      <c r="E3103" s="560"/>
      <c r="F3103" s="560">
        <v>6.2979973298766199</v>
      </c>
      <c r="G3103" s="560"/>
      <c r="H3103" s="561"/>
    </row>
    <row r="3104" spans="2:8" ht="11.5" customHeight="1">
      <c r="B3104" s="558">
        <v>43820</v>
      </c>
      <c r="C3104" s="562">
        <v>5.9503906639377702</v>
      </c>
      <c r="D3104" s="563"/>
      <c r="E3104" s="563"/>
      <c r="F3104" s="563">
        <v>6.2979973298766199</v>
      </c>
      <c r="G3104" s="563"/>
      <c r="H3104" s="564"/>
    </row>
    <row r="3105" spans="2:8" ht="11.5" customHeight="1">
      <c r="B3105" s="558">
        <v>43821</v>
      </c>
      <c r="C3105" s="559">
        <v>5.9503906639377702</v>
      </c>
      <c r="D3105" s="560"/>
      <c r="E3105" s="560"/>
      <c r="F3105" s="560">
        <v>6.2979973298766199</v>
      </c>
      <c r="G3105" s="560"/>
      <c r="H3105" s="561"/>
    </row>
    <row r="3106" spans="2:8" ht="11.5" customHeight="1">
      <c r="B3106" s="558">
        <v>43822</v>
      </c>
      <c r="C3106" s="562">
        <v>5.9072739981468603</v>
      </c>
      <c r="D3106" s="563"/>
      <c r="E3106" s="563"/>
      <c r="F3106" s="563">
        <v>6.2979973298766199</v>
      </c>
      <c r="G3106" s="563"/>
      <c r="H3106" s="564"/>
    </row>
    <row r="3107" spans="2:8" ht="11.5" customHeight="1">
      <c r="B3107" s="558">
        <v>43823</v>
      </c>
      <c r="C3107" s="559">
        <v>5.9129519464436502</v>
      </c>
      <c r="D3107" s="560"/>
      <c r="E3107" s="560"/>
      <c r="F3107" s="560">
        <v>6.2979973298766199</v>
      </c>
      <c r="G3107" s="560"/>
      <c r="H3107" s="561"/>
    </row>
    <row r="3108" spans="2:8" ht="11.5" customHeight="1">
      <c r="B3108" s="558">
        <v>43824</v>
      </c>
      <c r="C3108" s="562">
        <v>5.9129068697145497</v>
      </c>
      <c r="D3108" s="563"/>
      <c r="E3108" s="563"/>
      <c r="F3108" s="563">
        <v>6.2979973298766199</v>
      </c>
      <c r="G3108" s="563"/>
      <c r="H3108" s="564"/>
    </row>
    <row r="3109" spans="2:8" ht="11.5" customHeight="1">
      <c r="B3109" s="558">
        <v>43825</v>
      </c>
      <c r="C3109" s="559">
        <v>5.9462714870513</v>
      </c>
      <c r="D3109" s="560"/>
      <c r="E3109" s="560"/>
      <c r="F3109" s="560">
        <v>6.2979973298766199</v>
      </c>
      <c r="G3109" s="560"/>
      <c r="H3109" s="561"/>
    </row>
    <row r="3110" spans="2:8" ht="11.5" customHeight="1">
      <c r="B3110" s="558">
        <v>43826</v>
      </c>
      <c r="C3110" s="562">
        <v>5.9032270093379902</v>
      </c>
      <c r="D3110" s="563"/>
      <c r="E3110" s="563"/>
      <c r="F3110" s="563">
        <v>6.2979973298766199</v>
      </c>
      <c r="G3110" s="563"/>
      <c r="H3110" s="564"/>
    </row>
    <row r="3111" spans="2:8" ht="11.5" customHeight="1">
      <c r="B3111" s="558">
        <v>43827</v>
      </c>
      <c r="C3111" s="559">
        <v>5.9004953580085102</v>
      </c>
      <c r="D3111" s="560"/>
      <c r="E3111" s="560"/>
      <c r="F3111" s="560">
        <v>6.2979973298766199</v>
      </c>
      <c r="G3111" s="560"/>
      <c r="H3111" s="561"/>
    </row>
    <row r="3112" spans="2:8" ht="11.5" customHeight="1">
      <c r="B3112" s="558">
        <v>43828</v>
      </c>
      <c r="C3112" s="562">
        <v>5.9004953580085102</v>
      </c>
      <c r="D3112" s="563"/>
      <c r="E3112" s="563"/>
      <c r="F3112" s="563">
        <v>6.2979973298766199</v>
      </c>
      <c r="G3112" s="563"/>
      <c r="H3112" s="564"/>
    </row>
    <row r="3113" spans="2:8" ht="11.5" customHeight="1">
      <c r="B3113" s="558">
        <v>43829</v>
      </c>
      <c r="C3113" s="559">
        <v>5.8810020726608503</v>
      </c>
      <c r="D3113" s="560"/>
      <c r="E3113" s="560"/>
      <c r="F3113" s="560">
        <v>6.2979973298766199</v>
      </c>
      <c r="G3113" s="560"/>
      <c r="H3113" s="561"/>
    </row>
    <row r="3114" spans="2:8" ht="11.5" customHeight="1">
      <c r="B3114" s="558">
        <v>43830</v>
      </c>
      <c r="C3114" s="562">
        <v>5.7655152453738596</v>
      </c>
      <c r="D3114" s="563"/>
      <c r="E3114" s="563"/>
      <c r="F3114" s="563">
        <v>6.2979973298766199</v>
      </c>
      <c r="G3114" s="563"/>
      <c r="H3114" s="564"/>
    </row>
    <row r="3115" spans="2:8" ht="11.5" customHeight="1">
      <c r="B3115" s="558">
        <v>43831</v>
      </c>
      <c r="C3115" s="559">
        <v>5.7646364799278196</v>
      </c>
      <c r="D3115" s="560"/>
      <c r="E3115" s="560"/>
      <c r="F3115" s="560"/>
      <c r="G3115" s="560">
        <v>13.023383864971001</v>
      </c>
      <c r="H3115" s="561"/>
    </row>
    <row r="3116" spans="2:8" ht="11.5" customHeight="1">
      <c r="B3116" s="558">
        <v>43832</v>
      </c>
      <c r="C3116" s="562">
        <v>5.8853032508749603</v>
      </c>
      <c r="D3116" s="563"/>
      <c r="E3116" s="563"/>
      <c r="F3116" s="563"/>
      <c r="G3116" s="563">
        <v>13.023383864971001</v>
      </c>
      <c r="H3116" s="564"/>
    </row>
    <row r="3117" spans="2:8" ht="11.5" customHeight="1">
      <c r="B3117" s="558">
        <v>43833</v>
      </c>
      <c r="C3117" s="559">
        <v>5.8948557912275499</v>
      </c>
      <c r="D3117" s="560"/>
      <c r="E3117" s="560"/>
      <c r="F3117" s="560"/>
      <c r="G3117" s="560">
        <v>13.023383864971001</v>
      </c>
      <c r="H3117" s="561"/>
    </row>
    <row r="3118" spans="2:8" ht="11.5" customHeight="1">
      <c r="B3118" s="558">
        <v>43834</v>
      </c>
      <c r="C3118" s="562">
        <v>5.8948557912275499</v>
      </c>
      <c r="D3118" s="563"/>
      <c r="E3118" s="563"/>
      <c r="F3118" s="563"/>
      <c r="G3118" s="563">
        <v>13.023383864971001</v>
      </c>
      <c r="H3118" s="564"/>
    </row>
    <row r="3119" spans="2:8" ht="11.5" customHeight="1">
      <c r="B3119" s="558">
        <v>43835</v>
      </c>
      <c r="C3119" s="559">
        <v>5.8948557912275499</v>
      </c>
      <c r="D3119" s="560"/>
      <c r="E3119" s="560"/>
      <c r="F3119" s="560"/>
      <c r="G3119" s="560">
        <v>13.023383864971001</v>
      </c>
      <c r="H3119" s="561"/>
    </row>
    <row r="3120" spans="2:8" ht="11.5" customHeight="1">
      <c r="B3120" s="558">
        <v>43836</v>
      </c>
      <c r="C3120" s="562">
        <v>6.0044552695815803</v>
      </c>
      <c r="D3120" s="563"/>
      <c r="E3120" s="563"/>
      <c r="F3120" s="563"/>
      <c r="G3120" s="563">
        <v>13.023383864971001</v>
      </c>
      <c r="H3120" s="564"/>
    </row>
    <row r="3121" spans="2:8" ht="11.5" customHeight="1">
      <c r="B3121" s="558">
        <v>43837</v>
      </c>
      <c r="C3121" s="559">
        <v>6.1014660041867996</v>
      </c>
      <c r="D3121" s="560"/>
      <c r="E3121" s="560"/>
      <c r="F3121" s="560"/>
      <c r="G3121" s="560">
        <v>13.023383864971001</v>
      </c>
      <c r="H3121" s="561"/>
    </row>
    <row r="3122" spans="2:8" ht="11.5" customHeight="1">
      <c r="B3122" s="558">
        <v>43838</v>
      </c>
      <c r="C3122" s="562">
        <v>6.1719746569561096</v>
      </c>
      <c r="D3122" s="563"/>
      <c r="E3122" s="563"/>
      <c r="F3122" s="563"/>
      <c r="G3122" s="563">
        <v>13.023383864971001</v>
      </c>
      <c r="H3122" s="564"/>
    </row>
    <row r="3123" spans="2:8" ht="11.5" customHeight="1">
      <c r="B3123" s="558">
        <v>43839</v>
      </c>
      <c r="C3123" s="559">
        <v>6.1866274919574504</v>
      </c>
      <c r="D3123" s="560"/>
      <c r="E3123" s="560"/>
      <c r="F3123" s="560"/>
      <c r="G3123" s="560">
        <v>13.023383864971001</v>
      </c>
      <c r="H3123" s="561"/>
    </row>
    <row r="3124" spans="2:8" ht="11.5" customHeight="1">
      <c r="B3124" s="558">
        <v>43840</v>
      </c>
      <c r="C3124" s="562">
        <v>6.2077054563569201</v>
      </c>
      <c r="D3124" s="563"/>
      <c r="E3124" s="563"/>
      <c r="F3124" s="563"/>
      <c r="G3124" s="563">
        <v>13.023383864971001</v>
      </c>
      <c r="H3124" s="564"/>
    </row>
    <row r="3125" spans="2:8" ht="11.5" customHeight="1">
      <c r="B3125" s="558">
        <v>43841</v>
      </c>
      <c r="C3125" s="559">
        <v>6.2077054563569201</v>
      </c>
      <c r="D3125" s="560"/>
      <c r="E3125" s="560"/>
      <c r="F3125" s="560"/>
      <c r="G3125" s="560">
        <v>13.023383864971001</v>
      </c>
      <c r="H3125" s="561"/>
    </row>
    <row r="3126" spans="2:8" ht="11.5" customHeight="1">
      <c r="B3126" s="558">
        <v>43842</v>
      </c>
      <c r="C3126" s="562">
        <v>6.2077054563569201</v>
      </c>
      <c r="D3126" s="563"/>
      <c r="E3126" s="563"/>
      <c r="F3126" s="563"/>
      <c r="G3126" s="563">
        <v>13.023383864971001</v>
      </c>
      <c r="H3126" s="564"/>
    </row>
    <row r="3127" spans="2:8" ht="11.5" customHeight="1">
      <c r="B3127" s="558">
        <v>43843</v>
      </c>
      <c r="C3127" s="559">
        <v>6.2762792442548303</v>
      </c>
      <c r="D3127" s="560"/>
      <c r="E3127" s="560"/>
      <c r="F3127" s="560"/>
      <c r="G3127" s="560">
        <v>13.023383864971001</v>
      </c>
      <c r="H3127" s="561"/>
    </row>
    <row r="3128" spans="2:8" ht="11.5" customHeight="1">
      <c r="B3128" s="558">
        <v>43844</v>
      </c>
      <c r="C3128" s="562">
        <v>6.3043524958995798</v>
      </c>
      <c r="D3128" s="563"/>
      <c r="E3128" s="563"/>
      <c r="F3128" s="563"/>
      <c r="G3128" s="563">
        <v>13.023383864971001</v>
      </c>
      <c r="H3128" s="564"/>
    </row>
    <row r="3129" spans="2:8" ht="11.5" customHeight="1">
      <c r="B3129" s="558">
        <v>43845</v>
      </c>
      <c r="C3129" s="559">
        <v>6.3753043608791096</v>
      </c>
      <c r="D3129" s="560"/>
      <c r="E3129" s="560"/>
      <c r="F3129" s="560"/>
      <c r="G3129" s="560">
        <v>13.023383864971001</v>
      </c>
      <c r="H3129" s="561"/>
    </row>
    <row r="3130" spans="2:8" ht="11.5" customHeight="1">
      <c r="B3130" s="558">
        <v>43846</v>
      </c>
      <c r="C3130" s="562">
        <v>6.4310888199349296</v>
      </c>
      <c r="D3130" s="563"/>
      <c r="E3130" s="563"/>
      <c r="F3130" s="563"/>
      <c r="G3130" s="563">
        <v>13.023383864971001</v>
      </c>
      <c r="H3130" s="564"/>
    </row>
    <row r="3131" spans="2:8" ht="11.5" customHeight="1">
      <c r="B3131" s="558">
        <v>43847</v>
      </c>
      <c r="C3131" s="559">
        <v>6.4469904966420897</v>
      </c>
      <c r="D3131" s="560"/>
      <c r="E3131" s="560"/>
      <c r="F3131" s="560"/>
      <c r="G3131" s="560">
        <v>13.023383864971001</v>
      </c>
      <c r="H3131" s="561"/>
    </row>
    <row r="3132" spans="2:8" ht="11.5" customHeight="1">
      <c r="B3132" s="558">
        <v>43848</v>
      </c>
      <c r="C3132" s="562">
        <v>6.4469904966420897</v>
      </c>
      <c r="D3132" s="563"/>
      <c r="E3132" s="563"/>
      <c r="F3132" s="563"/>
      <c r="G3132" s="563">
        <v>13.023383864971001</v>
      </c>
      <c r="H3132" s="564"/>
    </row>
    <row r="3133" spans="2:8" ht="11.5" customHeight="1">
      <c r="B3133" s="558">
        <v>43849</v>
      </c>
      <c r="C3133" s="559">
        <v>6.4469904966420897</v>
      </c>
      <c r="D3133" s="560"/>
      <c r="E3133" s="560"/>
      <c r="F3133" s="560"/>
      <c r="G3133" s="560">
        <v>13.023383864971001</v>
      </c>
      <c r="H3133" s="561"/>
    </row>
    <row r="3134" spans="2:8" ht="11.5" customHeight="1">
      <c r="B3134" s="558">
        <v>43850</v>
      </c>
      <c r="C3134" s="562">
        <v>6.4471787779531002</v>
      </c>
      <c r="D3134" s="563"/>
      <c r="E3134" s="563"/>
      <c r="F3134" s="563"/>
      <c r="G3134" s="563">
        <v>13.023383864971001</v>
      </c>
      <c r="H3134" s="564"/>
    </row>
    <row r="3135" spans="2:8" ht="11.5" customHeight="1">
      <c r="B3135" s="558">
        <v>43851</v>
      </c>
      <c r="C3135" s="559">
        <v>6.5555356917448897</v>
      </c>
      <c r="D3135" s="560"/>
      <c r="E3135" s="560"/>
      <c r="F3135" s="560"/>
      <c r="G3135" s="560">
        <v>13.023383864971001</v>
      </c>
      <c r="H3135" s="561"/>
    </row>
    <row r="3136" spans="2:8" ht="11.5" customHeight="1">
      <c r="B3136" s="558">
        <v>43852</v>
      </c>
      <c r="C3136" s="562">
        <v>6.5069999495350697</v>
      </c>
      <c r="D3136" s="563"/>
      <c r="E3136" s="563"/>
      <c r="F3136" s="563"/>
      <c r="G3136" s="563">
        <v>13.023383864971001</v>
      </c>
      <c r="H3136" s="564"/>
    </row>
    <row r="3137" spans="2:8" ht="11.5" customHeight="1">
      <c r="B3137" s="558">
        <v>43853</v>
      </c>
      <c r="C3137" s="559">
        <v>6.4986302679831196</v>
      </c>
      <c r="D3137" s="560"/>
      <c r="E3137" s="560"/>
      <c r="F3137" s="560"/>
      <c r="G3137" s="560">
        <v>13.023383864971001</v>
      </c>
      <c r="H3137" s="561"/>
    </row>
    <row r="3138" spans="2:8" ht="11.5" customHeight="1">
      <c r="B3138" s="558">
        <v>43854</v>
      </c>
      <c r="C3138" s="562">
        <v>6.3995673374365101</v>
      </c>
      <c r="D3138" s="563"/>
      <c r="E3138" s="563"/>
      <c r="F3138" s="563"/>
      <c r="G3138" s="563">
        <v>13.023383864971001</v>
      </c>
      <c r="H3138" s="564"/>
    </row>
    <row r="3139" spans="2:8" ht="11.5" customHeight="1">
      <c r="B3139" s="558">
        <v>43855</v>
      </c>
      <c r="C3139" s="559">
        <v>6.3995673374365101</v>
      </c>
      <c r="D3139" s="560"/>
      <c r="E3139" s="560"/>
      <c r="F3139" s="560"/>
      <c r="G3139" s="560">
        <v>13.023383864971001</v>
      </c>
      <c r="H3139" s="561"/>
    </row>
    <row r="3140" spans="2:8" ht="11.5" customHeight="1">
      <c r="B3140" s="558">
        <v>43856</v>
      </c>
      <c r="C3140" s="562">
        <v>6.3995673374365101</v>
      </c>
      <c r="D3140" s="563"/>
      <c r="E3140" s="563"/>
      <c r="F3140" s="563"/>
      <c r="G3140" s="563">
        <v>13.023383864971001</v>
      </c>
      <c r="H3140" s="564"/>
    </row>
    <row r="3141" spans="2:8" ht="11.5" customHeight="1">
      <c r="B3141" s="558">
        <v>43857</v>
      </c>
      <c r="C3141" s="559">
        <v>6.2936223777189397</v>
      </c>
      <c r="D3141" s="560"/>
      <c r="E3141" s="560"/>
      <c r="F3141" s="560"/>
      <c r="G3141" s="560">
        <v>13.023383864971001</v>
      </c>
      <c r="H3141" s="561"/>
    </row>
    <row r="3142" spans="2:8" ht="11.5" customHeight="1">
      <c r="B3142" s="558">
        <v>43858</v>
      </c>
      <c r="C3142" s="562">
        <v>6.3863254635692304</v>
      </c>
      <c r="D3142" s="563"/>
      <c r="E3142" s="563"/>
      <c r="F3142" s="563"/>
      <c r="G3142" s="563">
        <v>13.023383864971001</v>
      </c>
      <c r="H3142" s="564"/>
    </row>
    <row r="3143" spans="2:8" ht="11.5" customHeight="1">
      <c r="B3143" s="558">
        <v>43859</v>
      </c>
      <c r="C3143" s="559">
        <v>6.4048779466763701</v>
      </c>
      <c r="D3143" s="560"/>
      <c r="E3143" s="560"/>
      <c r="F3143" s="560"/>
      <c r="G3143" s="560">
        <v>13.023383864971001</v>
      </c>
      <c r="H3143" s="561"/>
    </row>
    <row r="3144" spans="2:8" ht="11.5" customHeight="1">
      <c r="B3144" s="558">
        <v>43860</v>
      </c>
      <c r="C3144" s="562">
        <v>6.4132708636731897</v>
      </c>
      <c r="D3144" s="563"/>
      <c r="E3144" s="563"/>
      <c r="F3144" s="563"/>
      <c r="G3144" s="563">
        <v>13.023383864971001</v>
      </c>
      <c r="H3144" s="564"/>
    </row>
    <row r="3145" spans="2:8" ht="11.5" customHeight="1">
      <c r="B3145" s="558">
        <v>43861</v>
      </c>
      <c r="C3145" s="559">
        <v>6.3434575745003601</v>
      </c>
      <c r="D3145" s="560"/>
      <c r="E3145" s="560"/>
      <c r="F3145" s="560"/>
      <c r="G3145" s="560">
        <v>13.023383864971001</v>
      </c>
      <c r="H3145" s="561"/>
    </row>
    <row r="3146" spans="2:8" ht="11.5" customHeight="1">
      <c r="B3146" s="558">
        <v>43862</v>
      </c>
      <c r="C3146" s="562">
        <v>6.3434575745003601</v>
      </c>
      <c r="D3146" s="563"/>
      <c r="E3146" s="563"/>
      <c r="F3146" s="563"/>
      <c r="G3146" s="563">
        <v>13.023383864971001</v>
      </c>
      <c r="H3146" s="564"/>
    </row>
    <row r="3147" spans="2:8" ht="11.5" customHeight="1">
      <c r="B3147" s="558">
        <v>43863</v>
      </c>
      <c r="C3147" s="559">
        <v>6.3434575745003601</v>
      </c>
      <c r="D3147" s="560"/>
      <c r="E3147" s="560"/>
      <c r="F3147" s="560"/>
      <c r="G3147" s="560">
        <v>13.023383864971001</v>
      </c>
      <c r="H3147" s="561"/>
    </row>
    <row r="3148" spans="2:8" ht="11.5" customHeight="1">
      <c r="B3148" s="558">
        <v>43864</v>
      </c>
      <c r="C3148" s="562">
        <v>6.5215016032752704</v>
      </c>
      <c r="D3148" s="563"/>
      <c r="E3148" s="563"/>
      <c r="F3148" s="563"/>
      <c r="G3148" s="563">
        <v>13.023383864971001</v>
      </c>
      <c r="H3148" s="564"/>
    </row>
    <row r="3149" spans="2:8" ht="11.5" customHeight="1">
      <c r="B3149" s="558">
        <v>43865</v>
      </c>
      <c r="C3149" s="559">
        <v>6.7063068684683502</v>
      </c>
      <c r="D3149" s="560"/>
      <c r="E3149" s="560"/>
      <c r="F3149" s="560"/>
      <c r="G3149" s="560">
        <v>13.023383864971001</v>
      </c>
      <c r="H3149" s="561"/>
    </row>
    <row r="3150" spans="2:8" ht="11.5" customHeight="1">
      <c r="B3150" s="558">
        <v>43866</v>
      </c>
      <c r="C3150" s="562">
        <v>6.5529181766782196</v>
      </c>
      <c r="D3150" s="563"/>
      <c r="E3150" s="563"/>
      <c r="F3150" s="563"/>
      <c r="G3150" s="563">
        <v>13.023383864971001</v>
      </c>
      <c r="H3150" s="564"/>
    </row>
    <row r="3151" spans="2:8" ht="11.5" customHeight="1">
      <c r="B3151" s="558">
        <v>43867</v>
      </c>
      <c r="C3151" s="559">
        <v>6.6165083134708196</v>
      </c>
      <c r="D3151" s="560"/>
      <c r="E3151" s="560"/>
      <c r="F3151" s="560"/>
      <c r="G3151" s="560">
        <v>13.023383864971001</v>
      </c>
      <c r="H3151" s="561"/>
    </row>
    <row r="3152" spans="2:8" ht="11.5" customHeight="1">
      <c r="B3152" s="558">
        <v>43868</v>
      </c>
      <c r="C3152" s="562">
        <v>6.78901964430215</v>
      </c>
      <c r="D3152" s="563"/>
      <c r="E3152" s="563"/>
      <c r="F3152" s="563"/>
      <c r="G3152" s="563">
        <v>13.023383864971001</v>
      </c>
      <c r="H3152" s="564"/>
    </row>
    <row r="3153" spans="2:8" ht="11.5" customHeight="1">
      <c r="B3153" s="558">
        <v>43869</v>
      </c>
      <c r="C3153" s="559">
        <v>6.78901964430215</v>
      </c>
      <c r="D3153" s="560"/>
      <c r="E3153" s="560"/>
      <c r="F3153" s="560"/>
      <c r="G3153" s="560">
        <v>13.023383864971001</v>
      </c>
      <c r="H3153" s="561"/>
    </row>
    <row r="3154" spans="2:8" ht="11.5" customHeight="1">
      <c r="B3154" s="558">
        <v>43870</v>
      </c>
      <c r="C3154" s="562">
        <v>6.78901964430215</v>
      </c>
      <c r="D3154" s="563"/>
      <c r="E3154" s="563"/>
      <c r="F3154" s="563"/>
      <c r="G3154" s="563">
        <v>13.023383864971001</v>
      </c>
      <c r="H3154" s="564"/>
    </row>
    <row r="3155" spans="2:8" ht="11.5" customHeight="1">
      <c r="B3155" s="558">
        <v>43871</v>
      </c>
      <c r="C3155" s="559">
        <v>6.8991383450730899</v>
      </c>
      <c r="D3155" s="560"/>
      <c r="E3155" s="560"/>
      <c r="F3155" s="560"/>
      <c r="G3155" s="560">
        <v>13.023383864971001</v>
      </c>
      <c r="H3155" s="561"/>
    </row>
    <row r="3156" spans="2:8" ht="11.5" customHeight="1">
      <c r="B3156" s="558">
        <v>43872</v>
      </c>
      <c r="C3156" s="562">
        <v>6.9137693565960499</v>
      </c>
      <c r="D3156" s="563"/>
      <c r="E3156" s="563"/>
      <c r="F3156" s="563"/>
      <c r="G3156" s="563">
        <v>13.023383864971001</v>
      </c>
      <c r="H3156" s="564"/>
    </row>
    <row r="3157" spans="2:8" ht="11.5" customHeight="1">
      <c r="B3157" s="558">
        <v>43873</v>
      </c>
      <c r="C3157" s="559">
        <v>6.9775569149489298</v>
      </c>
      <c r="D3157" s="560"/>
      <c r="E3157" s="560"/>
      <c r="F3157" s="560"/>
      <c r="G3157" s="560">
        <v>13.023383864971001</v>
      </c>
      <c r="H3157" s="561"/>
    </row>
    <row r="3158" spans="2:8" ht="11.5" customHeight="1">
      <c r="B3158" s="558">
        <v>43874</v>
      </c>
      <c r="C3158" s="562">
        <v>6.9001508906452198</v>
      </c>
      <c r="D3158" s="563"/>
      <c r="E3158" s="563"/>
      <c r="F3158" s="563"/>
      <c r="G3158" s="563">
        <v>13.023383864971001</v>
      </c>
      <c r="H3158" s="564"/>
    </row>
    <row r="3159" spans="2:8" ht="11.5" customHeight="1">
      <c r="B3159" s="558">
        <v>43875</v>
      </c>
      <c r="C3159" s="559">
        <v>6.8855450451073299</v>
      </c>
      <c r="D3159" s="560"/>
      <c r="E3159" s="560"/>
      <c r="F3159" s="560"/>
      <c r="G3159" s="560">
        <v>13.023383864971001</v>
      </c>
      <c r="H3159" s="561"/>
    </row>
    <row r="3160" spans="2:8" ht="11.5" customHeight="1">
      <c r="B3160" s="558">
        <v>43876</v>
      </c>
      <c r="C3160" s="562">
        <v>6.8855450451073299</v>
      </c>
      <c r="D3160" s="563"/>
      <c r="E3160" s="563"/>
      <c r="F3160" s="563"/>
      <c r="G3160" s="563">
        <v>13.023383864971001</v>
      </c>
      <c r="H3160" s="564"/>
    </row>
    <row r="3161" spans="2:8" ht="11.5" customHeight="1">
      <c r="B3161" s="558">
        <v>43877</v>
      </c>
      <c r="C3161" s="559">
        <v>6.8855450451073299</v>
      </c>
      <c r="D3161" s="560"/>
      <c r="E3161" s="560"/>
      <c r="F3161" s="560"/>
      <c r="G3161" s="560">
        <v>13.023383864971001</v>
      </c>
      <c r="H3161" s="561"/>
    </row>
    <row r="3162" spans="2:8" ht="11.5" customHeight="1">
      <c r="B3162" s="558">
        <v>43878</v>
      </c>
      <c r="C3162" s="562">
        <v>6.8855021003076597</v>
      </c>
      <c r="D3162" s="563"/>
      <c r="E3162" s="563"/>
      <c r="F3162" s="563"/>
      <c r="G3162" s="563">
        <v>13.023383864971001</v>
      </c>
      <c r="H3162" s="564"/>
    </row>
    <row r="3163" spans="2:8" ht="11.5" customHeight="1">
      <c r="B3163" s="558">
        <v>43879</v>
      </c>
      <c r="C3163" s="559">
        <v>6.9437049938420596</v>
      </c>
      <c r="D3163" s="560"/>
      <c r="E3163" s="560"/>
      <c r="F3163" s="560"/>
      <c r="G3163" s="560">
        <v>13.023383864971001</v>
      </c>
      <c r="H3163" s="561"/>
    </row>
    <row r="3164" spans="2:8" ht="11.5" customHeight="1">
      <c r="B3164" s="558">
        <v>43880</v>
      </c>
      <c r="C3164" s="562">
        <v>7.08770179525769</v>
      </c>
      <c r="D3164" s="563"/>
      <c r="E3164" s="563"/>
      <c r="F3164" s="563"/>
      <c r="G3164" s="563">
        <v>13.023383864971001</v>
      </c>
      <c r="H3164" s="564"/>
    </row>
    <row r="3165" spans="2:8" ht="11.5" customHeight="1">
      <c r="B3165" s="558">
        <v>43881</v>
      </c>
      <c r="C3165" s="559">
        <v>7.0802078848448602</v>
      </c>
      <c r="D3165" s="560"/>
      <c r="E3165" s="560"/>
      <c r="F3165" s="560"/>
      <c r="G3165" s="560">
        <v>13.023383864971001</v>
      </c>
      <c r="H3165" s="561"/>
    </row>
    <row r="3166" spans="2:8" ht="11.5" customHeight="1">
      <c r="B3166" s="558">
        <v>43882</v>
      </c>
      <c r="C3166" s="562">
        <v>6.9959979039560096</v>
      </c>
      <c r="D3166" s="563"/>
      <c r="E3166" s="563"/>
      <c r="F3166" s="563"/>
      <c r="G3166" s="563">
        <v>13.023383864971001</v>
      </c>
      <c r="H3166" s="564"/>
    </row>
    <row r="3167" spans="2:8" ht="11.5" customHeight="1">
      <c r="B3167" s="558">
        <v>43883</v>
      </c>
      <c r="C3167" s="559">
        <v>6.9959979039560096</v>
      </c>
      <c r="D3167" s="560"/>
      <c r="E3167" s="560"/>
      <c r="F3167" s="560"/>
      <c r="G3167" s="560">
        <v>13.023383864971001</v>
      </c>
      <c r="H3167" s="561"/>
    </row>
    <row r="3168" spans="2:8" ht="11.5" customHeight="1">
      <c r="B3168" s="558">
        <v>43884</v>
      </c>
      <c r="C3168" s="562">
        <v>6.9959979039560096</v>
      </c>
      <c r="D3168" s="563"/>
      <c r="E3168" s="563"/>
      <c r="F3168" s="563"/>
      <c r="G3168" s="563">
        <v>13.023383864971001</v>
      </c>
      <c r="H3168" s="564"/>
    </row>
    <row r="3169" spans="2:8" ht="11.5" customHeight="1">
      <c r="B3169" s="558">
        <v>43885</v>
      </c>
      <c r="C3169" s="559">
        <v>6.8035105273157903</v>
      </c>
      <c r="D3169" s="560"/>
      <c r="E3169" s="560"/>
      <c r="F3169" s="560"/>
      <c r="G3169" s="560">
        <v>13.023383864971001</v>
      </c>
      <c r="H3169" s="561"/>
    </row>
    <row r="3170" spans="2:8" ht="11.5" customHeight="1">
      <c r="B3170" s="558">
        <v>43886</v>
      </c>
      <c r="C3170" s="562">
        <v>6.6092733496696097</v>
      </c>
      <c r="D3170" s="563"/>
      <c r="E3170" s="563"/>
      <c r="F3170" s="563"/>
      <c r="G3170" s="563">
        <v>13.023383864971001</v>
      </c>
      <c r="H3170" s="564"/>
    </row>
    <row r="3171" spans="2:8" ht="11.5" customHeight="1">
      <c r="B3171" s="558">
        <v>43887</v>
      </c>
      <c r="C3171" s="559">
        <v>6.5691014276454496</v>
      </c>
      <c r="D3171" s="560"/>
      <c r="E3171" s="560"/>
      <c r="F3171" s="560"/>
      <c r="G3171" s="560">
        <v>13.023383864971001</v>
      </c>
      <c r="H3171" s="561"/>
    </row>
    <row r="3172" spans="2:8" ht="11.5" customHeight="1">
      <c r="B3172" s="558">
        <v>43888</v>
      </c>
      <c r="C3172" s="562">
        <v>6.3959962880363701</v>
      </c>
      <c r="D3172" s="563"/>
      <c r="E3172" s="563"/>
      <c r="F3172" s="563"/>
      <c r="G3172" s="563">
        <v>13.023383864971001</v>
      </c>
      <c r="H3172" s="564"/>
    </row>
    <row r="3173" spans="2:8" ht="11.5" customHeight="1">
      <c r="B3173" s="558">
        <v>43889</v>
      </c>
      <c r="C3173" s="559">
        <v>6.4252726399112099</v>
      </c>
      <c r="D3173" s="560"/>
      <c r="E3173" s="560"/>
      <c r="F3173" s="560"/>
      <c r="G3173" s="560">
        <v>13.023383864971001</v>
      </c>
      <c r="H3173" s="561"/>
    </row>
    <row r="3174" spans="2:8" ht="11.5" customHeight="1">
      <c r="B3174" s="558">
        <v>43890</v>
      </c>
      <c r="C3174" s="562">
        <v>6.4252726399112099</v>
      </c>
      <c r="D3174" s="563"/>
      <c r="E3174" s="563"/>
      <c r="F3174" s="563"/>
      <c r="G3174" s="563">
        <v>13.023383864971001</v>
      </c>
      <c r="H3174" s="564"/>
    </row>
    <row r="3175" spans="2:8" ht="11.5" customHeight="1">
      <c r="B3175" s="558">
        <v>43891</v>
      </c>
      <c r="C3175" s="559">
        <v>6.4252726399112099</v>
      </c>
      <c r="D3175" s="560"/>
      <c r="E3175" s="560"/>
      <c r="F3175" s="560"/>
      <c r="G3175" s="560">
        <v>13.023383864971001</v>
      </c>
      <c r="H3175" s="561"/>
    </row>
    <row r="3176" spans="2:8" ht="11.5" customHeight="1">
      <c r="B3176" s="558">
        <v>43892</v>
      </c>
      <c r="C3176" s="562">
        <v>6.5012851713561197</v>
      </c>
      <c r="D3176" s="563"/>
      <c r="E3176" s="563"/>
      <c r="F3176" s="563"/>
      <c r="G3176" s="563">
        <v>13.023383864971001</v>
      </c>
      <c r="H3176" s="564"/>
    </row>
    <row r="3177" spans="2:8" ht="11.5" customHeight="1">
      <c r="B3177" s="558">
        <v>43893</v>
      </c>
      <c r="C3177" s="559">
        <v>6.4334960332919398</v>
      </c>
      <c r="D3177" s="560"/>
      <c r="E3177" s="560"/>
      <c r="F3177" s="560"/>
      <c r="G3177" s="560">
        <v>13.023383864971001</v>
      </c>
      <c r="H3177" s="561"/>
    </row>
    <row r="3178" spans="2:8" ht="11.5" customHeight="1">
      <c r="B3178" s="558">
        <v>43894</v>
      </c>
      <c r="C3178" s="562">
        <v>6.6336536378746196</v>
      </c>
      <c r="D3178" s="563"/>
      <c r="E3178" s="563"/>
      <c r="F3178" s="563"/>
      <c r="G3178" s="563">
        <v>13.023383864971001</v>
      </c>
      <c r="H3178" s="564"/>
    </row>
    <row r="3179" spans="2:8" ht="11.5" customHeight="1">
      <c r="B3179" s="558">
        <v>43895</v>
      </c>
      <c r="C3179" s="559">
        <v>6.5532408363463004</v>
      </c>
      <c r="D3179" s="560"/>
      <c r="E3179" s="560"/>
      <c r="F3179" s="560"/>
      <c r="G3179" s="560">
        <v>13.023383864971001</v>
      </c>
      <c r="H3179" s="561"/>
    </row>
    <row r="3180" spans="2:8" ht="11.5" customHeight="1">
      <c r="B3180" s="558">
        <v>43896</v>
      </c>
      <c r="C3180" s="562">
        <v>6.27440442999238</v>
      </c>
      <c r="D3180" s="563"/>
      <c r="E3180" s="563"/>
      <c r="F3180" s="563"/>
      <c r="G3180" s="563">
        <v>13.023383864971001</v>
      </c>
      <c r="H3180" s="564"/>
    </row>
    <row r="3181" spans="2:8" ht="11.5" customHeight="1">
      <c r="B3181" s="558">
        <v>43897</v>
      </c>
      <c r="C3181" s="559">
        <v>6.27440442999238</v>
      </c>
      <c r="D3181" s="560"/>
      <c r="E3181" s="560"/>
      <c r="F3181" s="560"/>
      <c r="G3181" s="560">
        <v>13.023383864971001</v>
      </c>
      <c r="H3181" s="561"/>
    </row>
    <row r="3182" spans="2:8" ht="11.5" customHeight="1">
      <c r="B3182" s="558">
        <v>43898</v>
      </c>
      <c r="C3182" s="562">
        <v>6.27440442999238</v>
      </c>
      <c r="D3182" s="563"/>
      <c r="E3182" s="563"/>
      <c r="F3182" s="563"/>
      <c r="G3182" s="563">
        <v>13.023383864971001</v>
      </c>
      <c r="H3182" s="564"/>
    </row>
    <row r="3183" spans="2:8" ht="11.5" customHeight="1">
      <c r="B3183" s="558">
        <v>43899</v>
      </c>
      <c r="C3183" s="559">
        <v>5.7809782790115403</v>
      </c>
      <c r="D3183" s="560"/>
      <c r="E3183" s="560"/>
      <c r="F3183" s="560"/>
      <c r="G3183" s="560">
        <v>13.023383864971001</v>
      </c>
      <c r="H3183" s="561"/>
    </row>
    <row r="3184" spans="2:8" ht="11.5" customHeight="1">
      <c r="B3184" s="558">
        <v>43900</v>
      </c>
      <c r="C3184" s="562">
        <v>5.88678874327299</v>
      </c>
      <c r="D3184" s="563"/>
      <c r="E3184" s="563"/>
      <c r="F3184" s="563"/>
      <c r="G3184" s="563">
        <v>13.023383864971001</v>
      </c>
      <c r="H3184" s="564"/>
    </row>
    <row r="3185" spans="2:8" ht="11.5" customHeight="1">
      <c r="B3185" s="558">
        <v>43901</v>
      </c>
      <c r="C3185" s="559">
        <v>5.5560861328764002</v>
      </c>
      <c r="D3185" s="560"/>
      <c r="E3185" s="560"/>
      <c r="F3185" s="560"/>
      <c r="G3185" s="560">
        <v>13.023383864971001</v>
      </c>
      <c r="H3185" s="561"/>
    </row>
    <row r="3186" spans="2:8" ht="11.5" customHeight="1">
      <c r="B3186" s="558">
        <v>43902</v>
      </c>
      <c r="C3186" s="562">
        <v>5.0684226551926903</v>
      </c>
      <c r="D3186" s="563"/>
      <c r="E3186" s="563"/>
      <c r="F3186" s="563"/>
      <c r="G3186" s="563">
        <v>13.023383864971001</v>
      </c>
      <c r="H3186" s="564"/>
    </row>
    <row r="3187" spans="2:8" ht="11.5" customHeight="1">
      <c r="B3187" s="558">
        <v>43903</v>
      </c>
      <c r="C3187" s="559">
        <v>5.2157754277613497</v>
      </c>
      <c r="D3187" s="560"/>
      <c r="E3187" s="560"/>
      <c r="F3187" s="560"/>
      <c r="G3187" s="560">
        <v>13.023383864971001</v>
      </c>
      <c r="H3187" s="561"/>
    </row>
    <row r="3188" spans="2:8" ht="11.5" customHeight="1">
      <c r="B3188" s="558">
        <v>43904</v>
      </c>
      <c r="C3188" s="562">
        <v>5.2157754277613497</v>
      </c>
      <c r="D3188" s="563"/>
      <c r="E3188" s="563"/>
      <c r="F3188" s="563"/>
      <c r="G3188" s="563">
        <v>13.023383864971001</v>
      </c>
      <c r="H3188" s="564"/>
    </row>
    <row r="3189" spans="2:8" ht="11.5" customHeight="1">
      <c r="B3189" s="558">
        <v>43905</v>
      </c>
      <c r="C3189" s="559">
        <v>5.2157754277613497</v>
      </c>
      <c r="D3189" s="560"/>
      <c r="E3189" s="560"/>
      <c r="F3189" s="560"/>
      <c r="G3189" s="560">
        <v>13.023383864971001</v>
      </c>
      <c r="H3189" s="561"/>
    </row>
    <row r="3190" spans="2:8" ht="11.5" customHeight="1">
      <c r="B3190" s="558">
        <v>43906</v>
      </c>
      <c r="C3190" s="562">
        <v>4.7033764979328598</v>
      </c>
      <c r="D3190" s="563"/>
      <c r="E3190" s="563"/>
      <c r="F3190" s="563"/>
      <c r="G3190" s="563">
        <v>13.023383864971001</v>
      </c>
      <c r="H3190" s="564"/>
    </row>
    <row r="3191" spans="2:8" ht="11.5" customHeight="1">
      <c r="B3191" s="558">
        <v>43907</v>
      </c>
      <c r="C3191" s="559">
        <v>4.8926467853445903</v>
      </c>
      <c r="D3191" s="560"/>
      <c r="E3191" s="560"/>
      <c r="F3191" s="560"/>
      <c r="G3191" s="560">
        <v>13.023383864971001</v>
      </c>
      <c r="H3191" s="561"/>
    </row>
    <row r="3192" spans="2:8" ht="11.5" customHeight="1">
      <c r="B3192" s="558">
        <v>43908</v>
      </c>
      <c r="C3192" s="562">
        <v>4.6082424013801404</v>
      </c>
      <c r="D3192" s="563"/>
      <c r="E3192" s="563"/>
      <c r="F3192" s="563"/>
      <c r="G3192" s="563">
        <v>13.023383864971001</v>
      </c>
      <c r="H3192" s="564"/>
    </row>
    <row r="3193" spans="2:8" ht="11.5" customHeight="1">
      <c r="B3193" s="558">
        <v>43909</v>
      </c>
      <c r="C3193" s="559">
        <v>5.0235796661654</v>
      </c>
      <c r="D3193" s="560"/>
      <c r="E3193" s="560"/>
      <c r="F3193" s="560"/>
      <c r="G3193" s="560">
        <v>13.023383864971001</v>
      </c>
      <c r="H3193" s="561"/>
    </row>
    <row r="3194" spans="2:8" ht="11.5" customHeight="1">
      <c r="B3194" s="558">
        <v>43910</v>
      </c>
      <c r="C3194" s="562">
        <v>5.0994411255043604</v>
      </c>
      <c r="D3194" s="563"/>
      <c r="E3194" s="563"/>
      <c r="F3194" s="563"/>
      <c r="G3194" s="563">
        <v>13.023383864971001</v>
      </c>
      <c r="H3194" s="564"/>
    </row>
    <row r="3195" spans="2:8" ht="11.5" customHeight="1">
      <c r="B3195" s="558">
        <v>43911</v>
      </c>
      <c r="C3195" s="559">
        <v>5.0994411255043604</v>
      </c>
      <c r="D3195" s="560"/>
      <c r="E3195" s="560"/>
      <c r="F3195" s="560"/>
      <c r="G3195" s="560">
        <v>13.023383864971001</v>
      </c>
      <c r="H3195" s="561"/>
    </row>
    <row r="3196" spans="2:8" ht="11.5" customHeight="1">
      <c r="B3196" s="558">
        <v>43912</v>
      </c>
      <c r="C3196" s="562">
        <v>5.0994411255043604</v>
      </c>
      <c r="D3196" s="563"/>
      <c r="E3196" s="563"/>
      <c r="F3196" s="563"/>
      <c r="G3196" s="563">
        <v>13.023383864971001</v>
      </c>
      <c r="H3196" s="564"/>
    </row>
    <row r="3197" spans="2:8" ht="11.5" customHeight="1">
      <c r="B3197" s="558">
        <v>43913</v>
      </c>
      <c r="C3197" s="559">
        <v>5.2828932860453701</v>
      </c>
      <c r="D3197" s="560"/>
      <c r="E3197" s="560"/>
      <c r="F3197" s="560"/>
      <c r="G3197" s="560">
        <v>13.023383864971001</v>
      </c>
      <c r="H3197" s="561"/>
    </row>
    <row r="3198" spans="2:8" ht="11.5" customHeight="1">
      <c r="B3198" s="558">
        <v>43914</v>
      </c>
      <c r="C3198" s="562">
        <v>5.5990925256072401</v>
      </c>
      <c r="D3198" s="563"/>
      <c r="E3198" s="563"/>
      <c r="F3198" s="563"/>
      <c r="G3198" s="563">
        <v>13.023383864971001</v>
      </c>
      <c r="H3198" s="564"/>
    </row>
    <row r="3199" spans="2:8" ht="11.5" customHeight="1">
      <c r="B3199" s="558">
        <v>43915</v>
      </c>
      <c r="C3199" s="559">
        <v>5.6282854455236002</v>
      </c>
      <c r="D3199" s="560"/>
      <c r="E3199" s="560"/>
      <c r="F3199" s="560"/>
      <c r="G3199" s="560">
        <v>13.023383864971001</v>
      </c>
      <c r="H3199" s="561"/>
    </row>
    <row r="3200" spans="2:8" ht="11.5" customHeight="1">
      <c r="B3200" s="558">
        <v>43916</v>
      </c>
      <c r="C3200" s="562">
        <v>5.8700863277004798</v>
      </c>
      <c r="D3200" s="563"/>
      <c r="E3200" s="563"/>
      <c r="F3200" s="563"/>
      <c r="G3200" s="563">
        <v>13.023383864971001</v>
      </c>
      <c r="H3200" s="564"/>
    </row>
    <row r="3201" spans="2:8" ht="11.5" customHeight="1">
      <c r="B3201" s="558">
        <v>43917</v>
      </c>
      <c r="C3201" s="559">
        <v>5.7806194042869796</v>
      </c>
      <c r="D3201" s="560"/>
      <c r="E3201" s="560"/>
      <c r="F3201" s="560"/>
      <c r="G3201" s="560">
        <v>13.023383864971001</v>
      </c>
      <c r="H3201" s="561"/>
    </row>
    <row r="3202" spans="2:8" ht="11.5" customHeight="1">
      <c r="B3202" s="558">
        <v>43918</v>
      </c>
      <c r="C3202" s="562">
        <v>5.7806194042869796</v>
      </c>
      <c r="D3202" s="563"/>
      <c r="E3202" s="563"/>
      <c r="F3202" s="563"/>
      <c r="G3202" s="563">
        <v>13.023383864971001</v>
      </c>
      <c r="H3202" s="564"/>
    </row>
    <row r="3203" spans="2:8" ht="11.5" customHeight="1">
      <c r="B3203" s="558">
        <v>43919</v>
      </c>
      <c r="C3203" s="559">
        <v>5.7806194042869796</v>
      </c>
      <c r="D3203" s="560"/>
      <c r="E3203" s="560"/>
      <c r="F3203" s="560"/>
      <c r="G3203" s="560">
        <v>13.023383864971001</v>
      </c>
      <c r="H3203" s="561"/>
    </row>
    <row r="3204" spans="2:8" ht="11.5" customHeight="1">
      <c r="B3204" s="558">
        <v>43920</v>
      </c>
      <c r="C3204" s="562">
        <v>5.8476673428636197</v>
      </c>
      <c r="D3204" s="563"/>
      <c r="E3204" s="563"/>
      <c r="F3204" s="563"/>
      <c r="G3204" s="563">
        <v>13.023383864971001</v>
      </c>
      <c r="H3204" s="564"/>
    </row>
    <row r="3205" spans="2:8" ht="11.5" customHeight="1">
      <c r="B3205" s="558">
        <v>43921</v>
      </c>
      <c r="C3205" s="559">
        <v>5.4443610831200404</v>
      </c>
      <c r="D3205" s="560"/>
      <c r="E3205" s="560"/>
      <c r="F3205" s="560"/>
      <c r="G3205" s="560">
        <v>13.023383864971001</v>
      </c>
      <c r="H3205" s="561"/>
    </row>
    <row r="3206" spans="2:8" ht="11.5" customHeight="1">
      <c r="B3206" s="558">
        <v>43922</v>
      </c>
      <c r="C3206" s="562">
        <v>5.16375165417291</v>
      </c>
      <c r="D3206" s="563"/>
      <c r="E3206" s="563"/>
      <c r="F3206" s="563"/>
      <c r="G3206" s="563">
        <v>13.023383864971001</v>
      </c>
      <c r="H3206" s="564"/>
    </row>
    <row r="3207" spans="2:8" ht="11.5" customHeight="1">
      <c r="B3207" s="558">
        <v>43923</v>
      </c>
      <c r="C3207" s="559">
        <v>4.93898118765817</v>
      </c>
      <c r="D3207" s="560"/>
      <c r="E3207" s="560"/>
      <c r="F3207" s="560"/>
      <c r="G3207" s="560">
        <v>13.023383864971001</v>
      </c>
      <c r="H3207" s="561"/>
    </row>
    <row r="3208" spans="2:8" ht="11.5" customHeight="1">
      <c r="B3208" s="558">
        <v>43924</v>
      </c>
      <c r="C3208" s="562">
        <v>4.9102647600907101</v>
      </c>
      <c r="D3208" s="563"/>
      <c r="E3208" s="563"/>
      <c r="F3208" s="563"/>
      <c r="G3208" s="563">
        <v>13.023383864971001</v>
      </c>
      <c r="H3208" s="564"/>
    </row>
    <row r="3209" spans="2:8" ht="11.5" customHeight="1">
      <c r="B3209" s="558">
        <v>43925</v>
      </c>
      <c r="C3209" s="559">
        <v>4.9102647600907101</v>
      </c>
      <c r="D3209" s="560"/>
      <c r="E3209" s="560"/>
      <c r="F3209" s="560"/>
      <c r="G3209" s="560">
        <v>13.023383864971001</v>
      </c>
      <c r="H3209" s="561"/>
    </row>
    <row r="3210" spans="2:8" ht="11.5" customHeight="1">
      <c r="B3210" s="558">
        <v>43926</v>
      </c>
      <c r="C3210" s="562">
        <v>4.9102647600907101</v>
      </c>
      <c r="D3210" s="563"/>
      <c r="E3210" s="563"/>
      <c r="F3210" s="563"/>
      <c r="G3210" s="563">
        <v>13.023383864971001</v>
      </c>
      <c r="H3210" s="564"/>
    </row>
    <row r="3211" spans="2:8" ht="11.5" customHeight="1">
      <c r="B3211" s="558">
        <v>43927</v>
      </c>
      <c r="C3211" s="559">
        <v>5.2047604602678899</v>
      </c>
      <c r="D3211" s="560"/>
      <c r="E3211" s="560"/>
      <c r="F3211" s="560"/>
      <c r="G3211" s="560">
        <v>13.023383864971001</v>
      </c>
      <c r="H3211" s="561"/>
    </row>
    <row r="3212" spans="2:8" ht="11.5" customHeight="1">
      <c r="B3212" s="558">
        <v>43928</v>
      </c>
      <c r="C3212" s="562">
        <v>5.1632477759170499</v>
      </c>
      <c r="D3212" s="563"/>
      <c r="E3212" s="563"/>
      <c r="F3212" s="563"/>
      <c r="G3212" s="563">
        <v>13.023383864971001</v>
      </c>
      <c r="H3212" s="564"/>
    </row>
    <row r="3213" spans="2:8" ht="11.5" customHeight="1">
      <c r="B3213" s="558">
        <v>43929</v>
      </c>
      <c r="C3213" s="559">
        <v>5.3246871465843899</v>
      </c>
      <c r="D3213" s="560"/>
      <c r="E3213" s="560"/>
      <c r="F3213" s="560"/>
      <c r="G3213" s="560">
        <v>13.023383864971001</v>
      </c>
      <c r="H3213" s="561"/>
    </row>
    <row r="3214" spans="2:8" ht="11.5" customHeight="1">
      <c r="B3214" s="558">
        <v>43930</v>
      </c>
      <c r="C3214" s="562">
        <v>5.4216284260606296</v>
      </c>
      <c r="D3214" s="563"/>
      <c r="E3214" s="563"/>
      <c r="F3214" s="563"/>
      <c r="G3214" s="563">
        <v>13.023383864971001</v>
      </c>
      <c r="H3214" s="564"/>
    </row>
    <row r="3215" spans="2:8" ht="11.5" customHeight="1">
      <c r="B3215" s="558">
        <v>43931</v>
      </c>
      <c r="C3215" s="559">
        <v>5.4223494264882204</v>
      </c>
      <c r="D3215" s="560"/>
      <c r="E3215" s="560"/>
      <c r="F3215" s="560"/>
      <c r="G3215" s="560">
        <v>13.023383864971001</v>
      </c>
      <c r="H3215" s="561"/>
    </row>
    <row r="3216" spans="2:8" ht="11.5" customHeight="1">
      <c r="B3216" s="558">
        <v>43932</v>
      </c>
      <c r="C3216" s="562">
        <v>5.4223494264882204</v>
      </c>
      <c r="D3216" s="563"/>
      <c r="E3216" s="563"/>
      <c r="F3216" s="563"/>
      <c r="G3216" s="563">
        <v>13.023383864971001</v>
      </c>
      <c r="H3216" s="564"/>
    </row>
    <row r="3217" spans="2:8" ht="11.5" customHeight="1">
      <c r="B3217" s="558">
        <v>43933</v>
      </c>
      <c r="C3217" s="559">
        <v>5.4223494264882204</v>
      </c>
      <c r="D3217" s="560"/>
      <c r="E3217" s="560"/>
      <c r="F3217" s="560"/>
      <c r="G3217" s="560">
        <v>13.023383864971001</v>
      </c>
      <c r="H3217" s="561"/>
    </row>
    <row r="3218" spans="2:8" ht="11.5" customHeight="1">
      <c r="B3218" s="558">
        <v>43934</v>
      </c>
      <c r="C3218" s="562">
        <v>5.5431813395777398</v>
      </c>
      <c r="D3218" s="563"/>
      <c r="E3218" s="563"/>
      <c r="F3218" s="563"/>
      <c r="G3218" s="563">
        <v>13.023383864971001</v>
      </c>
      <c r="H3218" s="564"/>
    </row>
    <row r="3219" spans="2:8" ht="11.5" customHeight="1">
      <c r="B3219" s="558">
        <v>43935</v>
      </c>
      <c r="C3219" s="559">
        <v>5.6773362165812697</v>
      </c>
      <c r="D3219" s="560"/>
      <c r="E3219" s="560"/>
      <c r="F3219" s="560"/>
      <c r="G3219" s="560">
        <v>13.023383864971001</v>
      </c>
      <c r="H3219" s="561"/>
    </row>
    <row r="3220" spans="2:8" ht="11.5" customHeight="1">
      <c r="B3220" s="558">
        <v>43936</v>
      </c>
      <c r="C3220" s="562">
        <v>5.7492398916065</v>
      </c>
      <c r="D3220" s="563"/>
      <c r="E3220" s="563"/>
      <c r="F3220" s="563"/>
      <c r="G3220" s="563">
        <v>13.023383864971001</v>
      </c>
      <c r="H3220" s="564"/>
    </row>
    <row r="3221" spans="2:8" ht="11.5" customHeight="1">
      <c r="B3221" s="558">
        <v>43937</v>
      </c>
      <c r="C3221" s="559">
        <v>5.7963118732758803</v>
      </c>
      <c r="D3221" s="560"/>
      <c r="E3221" s="560"/>
      <c r="F3221" s="560"/>
      <c r="G3221" s="560">
        <v>13.023383864971001</v>
      </c>
      <c r="H3221" s="561"/>
    </row>
    <row r="3222" spans="2:8" ht="11.5" customHeight="1">
      <c r="B3222" s="558">
        <v>43938</v>
      </c>
      <c r="C3222" s="562">
        <v>5.9050282776550702</v>
      </c>
      <c r="D3222" s="563"/>
      <c r="E3222" s="563"/>
      <c r="F3222" s="563"/>
      <c r="G3222" s="563">
        <v>13.023383864971001</v>
      </c>
      <c r="H3222" s="564"/>
    </row>
    <row r="3223" spans="2:8" ht="11.5" customHeight="1">
      <c r="B3223" s="558">
        <v>43939</v>
      </c>
      <c r="C3223" s="559">
        <v>5.9050282776550702</v>
      </c>
      <c r="D3223" s="560"/>
      <c r="E3223" s="560"/>
      <c r="F3223" s="560"/>
      <c r="G3223" s="560">
        <v>13.023383864971001</v>
      </c>
      <c r="H3223" s="561"/>
    </row>
    <row r="3224" spans="2:8" ht="11.5" customHeight="1">
      <c r="B3224" s="558">
        <v>43940</v>
      </c>
      <c r="C3224" s="562">
        <v>5.9050282776550702</v>
      </c>
      <c r="D3224" s="563"/>
      <c r="E3224" s="563"/>
      <c r="F3224" s="563"/>
      <c r="G3224" s="563">
        <v>13.023383864971001</v>
      </c>
      <c r="H3224" s="564"/>
    </row>
    <row r="3225" spans="2:8" ht="11.5" customHeight="1">
      <c r="B3225" s="558">
        <v>43941</v>
      </c>
      <c r="C3225" s="559">
        <v>5.9706357381277897</v>
      </c>
      <c r="D3225" s="560"/>
      <c r="E3225" s="560"/>
      <c r="F3225" s="560"/>
      <c r="G3225" s="560">
        <v>13.023383864971001</v>
      </c>
      <c r="H3225" s="561"/>
    </row>
    <row r="3226" spans="2:8" ht="11.5" customHeight="1">
      <c r="B3226" s="558">
        <v>43942</v>
      </c>
      <c r="C3226" s="562">
        <v>5.7719792964023302</v>
      </c>
      <c r="D3226" s="563"/>
      <c r="E3226" s="563"/>
      <c r="F3226" s="563"/>
      <c r="G3226" s="563">
        <v>13.023383864971001</v>
      </c>
      <c r="H3226" s="564"/>
    </row>
    <row r="3227" spans="2:8" ht="11.5" customHeight="1">
      <c r="B3227" s="558">
        <v>43943</v>
      </c>
      <c r="C3227" s="559">
        <v>5.9388856479910199</v>
      </c>
      <c r="D3227" s="560"/>
      <c r="E3227" s="560"/>
      <c r="F3227" s="560"/>
      <c r="G3227" s="560">
        <v>13.023383864971001</v>
      </c>
      <c r="H3227" s="561"/>
    </row>
    <row r="3228" spans="2:8" ht="11.5" customHeight="1">
      <c r="B3228" s="558">
        <v>43944</v>
      </c>
      <c r="C3228" s="562">
        <v>6.0113385618970803</v>
      </c>
      <c r="D3228" s="563"/>
      <c r="E3228" s="563"/>
      <c r="F3228" s="563"/>
      <c r="G3228" s="563">
        <v>13.023383864971001</v>
      </c>
      <c r="H3228" s="564"/>
    </row>
    <row r="3229" spans="2:8" ht="11.5" customHeight="1">
      <c r="B3229" s="558">
        <v>43945</v>
      </c>
      <c r="C3229" s="559">
        <v>6.1037378006817704</v>
      </c>
      <c r="D3229" s="560"/>
      <c r="E3229" s="560"/>
      <c r="F3229" s="560"/>
      <c r="G3229" s="560">
        <v>13.023383864971001</v>
      </c>
      <c r="H3229" s="561"/>
    </row>
    <row r="3230" spans="2:8" ht="11.5" customHeight="1">
      <c r="B3230" s="558">
        <v>43946</v>
      </c>
      <c r="C3230" s="562">
        <v>6.1037378006817704</v>
      </c>
      <c r="D3230" s="563"/>
      <c r="E3230" s="563"/>
      <c r="F3230" s="563"/>
      <c r="G3230" s="563">
        <v>13.023383864971001</v>
      </c>
      <c r="H3230" s="564"/>
    </row>
    <row r="3231" spans="2:8" ht="11.5" customHeight="1">
      <c r="B3231" s="558">
        <v>43947</v>
      </c>
      <c r="C3231" s="559">
        <v>6.1037378006817704</v>
      </c>
      <c r="D3231" s="560"/>
      <c r="E3231" s="560"/>
      <c r="F3231" s="560"/>
      <c r="G3231" s="560">
        <v>13.023383864971001</v>
      </c>
      <c r="H3231" s="561"/>
    </row>
    <row r="3232" spans="2:8" ht="11.5" customHeight="1">
      <c r="B3232" s="558">
        <v>43948</v>
      </c>
      <c r="C3232" s="562">
        <v>6.2881795846585398</v>
      </c>
      <c r="D3232" s="563"/>
      <c r="E3232" s="563"/>
      <c r="F3232" s="563"/>
      <c r="G3232" s="563">
        <v>13.023383864971001</v>
      </c>
      <c r="H3232" s="564"/>
    </row>
    <row r="3233" spans="2:8" ht="11.5" customHeight="1">
      <c r="B3233" s="558">
        <v>43949</v>
      </c>
      <c r="C3233" s="559">
        <v>6.1856389771392504</v>
      </c>
      <c r="D3233" s="560"/>
      <c r="E3233" s="560"/>
      <c r="F3233" s="560"/>
      <c r="G3233" s="560">
        <v>13.023383864971001</v>
      </c>
      <c r="H3233" s="561"/>
    </row>
    <row r="3234" spans="2:8" ht="11.5" customHeight="1">
      <c r="B3234" s="558">
        <v>43950</v>
      </c>
      <c r="C3234" s="562">
        <v>6.3443630065131398</v>
      </c>
      <c r="D3234" s="563"/>
      <c r="E3234" s="563"/>
      <c r="F3234" s="563"/>
      <c r="G3234" s="563">
        <v>13.023383864971001</v>
      </c>
      <c r="H3234" s="564"/>
    </row>
    <row r="3235" spans="2:8" ht="11.5" customHeight="1">
      <c r="B3235" s="558">
        <v>43951</v>
      </c>
      <c r="C3235" s="559">
        <v>6.1984865217693796</v>
      </c>
      <c r="D3235" s="560"/>
      <c r="E3235" s="560"/>
      <c r="F3235" s="560"/>
      <c r="G3235" s="560">
        <v>13.023383864971001</v>
      </c>
      <c r="H3235" s="561"/>
    </row>
    <row r="3236" spans="2:8" ht="11.5" customHeight="1">
      <c r="B3236" s="558">
        <v>43952</v>
      </c>
      <c r="C3236" s="562">
        <v>6.0033113372393299</v>
      </c>
      <c r="D3236" s="563"/>
      <c r="E3236" s="563"/>
      <c r="F3236" s="563"/>
      <c r="G3236" s="563">
        <v>13.023383864971001</v>
      </c>
      <c r="H3236" s="564"/>
    </row>
    <row r="3237" spans="2:8" ht="11.5" customHeight="1">
      <c r="B3237" s="558">
        <v>43953</v>
      </c>
      <c r="C3237" s="559">
        <v>6.0033113372393299</v>
      </c>
      <c r="D3237" s="560"/>
      <c r="E3237" s="560"/>
      <c r="F3237" s="560"/>
      <c r="G3237" s="560">
        <v>13.023383864971001</v>
      </c>
      <c r="H3237" s="561"/>
    </row>
    <row r="3238" spans="2:8" ht="11.5" customHeight="1">
      <c r="B3238" s="558">
        <v>43954</v>
      </c>
      <c r="C3238" s="562">
        <v>6.0033113372393299</v>
      </c>
      <c r="D3238" s="563"/>
      <c r="E3238" s="563"/>
      <c r="F3238" s="563"/>
      <c r="G3238" s="563">
        <v>13.023383864971001</v>
      </c>
      <c r="H3238" s="564"/>
    </row>
    <row r="3239" spans="2:8" ht="11.5" customHeight="1">
      <c r="B3239" s="558">
        <v>43955</v>
      </c>
      <c r="C3239" s="559">
        <v>6.0749556645911502</v>
      </c>
      <c r="D3239" s="560"/>
      <c r="E3239" s="560"/>
      <c r="F3239" s="560"/>
      <c r="G3239" s="560">
        <v>13.023383864971001</v>
      </c>
      <c r="H3239" s="561"/>
    </row>
    <row r="3240" spans="2:8" ht="11.5" customHeight="1">
      <c r="B3240" s="558">
        <v>43956</v>
      </c>
      <c r="C3240" s="562">
        <v>6.1913752893924903</v>
      </c>
      <c r="D3240" s="563"/>
      <c r="E3240" s="563"/>
      <c r="F3240" s="563"/>
      <c r="G3240" s="563">
        <v>13.023383864971001</v>
      </c>
      <c r="H3240" s="564"/>
    </row>
    <row r="3241" spans="2:8" ht="11.5" customHeight="1">
      <c r="B3241" s="558">
        <v>43957</v>
      </c>
      <c r="C3241" s="559">
        <v>6.3009107990086202</v>
      </c>
      <c r="D3241" s="560"/>
      <c r="E3241" s="560"/>
      <c r="F3241" s="560"/>
      <c r="G3241" s="560">
        <v>13.023383864971001</v>
      </c>
      <c r="H3241" s="561"/>
    </row>
    <row r="3242" spans="2:8" ht="11.5" customHeight="1">
      <c r="B3242" s="558">
        <v>43958</v>
      </c>
      <c r="C3242" s="562">
        <v>6.8205790328247096</v>
      </c>
      <c r="D3242" s="563"/>
      <c r="E3242" s="563"/>
      <c r="F3242" s="563"/>
      <c r="G3242" s="563">
        <v>13.023383864971001</v>
      </c>
      <c r="H3242" s="564"/>
    </row>
    <row r="3243" spans="2:8" ht="11.5" customHeight="1">
      <c r="B3243" s="558">
        <v>43959</v>
      </c>
      <c r="C3243" s="559">
        <v>6.99533022886098</v>
      </c>
      <c r="D3243" s="560"/>
      <c r="E3243" s="560"/>
      <c r="F3243" s="560"/>
      <c r="G3243" s="560">
        <v>13.023383864971001</v>
      </c>
      <c r="H3243" s="561"/>
    </row>
    <row r="3244" spans="2:8" ht="11.5" customHeight="1">
      <c r="B3244" s="558">
        <v>43960</v>
      </c>
      <c r="C3244" s="562">
        <v>6.99533022886098</v>
      </c>
      <c r="D3244" s="563"/>
      <c r="E3244" s="563"/>
      <c r="F3244" s="563"/>
      <c r="G3244" s="563">
        <v>13.023383864971001</v>
      </c>
      <c r="H3244" s="564"/>
    </row>
    <row r="3245" spans="2:8" ht="11.5" customHeight="1">
      <c r="B3245" s="558">
        <v>43961</v>
      </c>
      <c r="C3245" s="559">
        <v>6.99533022886098</v>
      </c>
      <c r="D3245" s="560"/>
      <c r="E3245" s="560"/>
      <c r="F3245" s="560"/>
      <c r="G3245" s="560">
        <v>13.023383864971001</v>
      </c>
      <c r="H3245" s="561"/>
    </row>
    <row r="3246" spans="2:8" ht="11.5" customHeight="1">
      <c r="B3246" s="558">
        <v>43962</v>
      </c>
      <c r="C3246" s="562">
        <v>7.0699428388865497</v>
      </c>
      <c r="D3246" s="563"/>
      <c r="E3246" s="563"/>
      <c r="F3246" s="563"/>
      <c r="G3246" s="563">
        <v>13.023383864971001</v>
      </c>
      <c r="H3246" s="564"/>
    </row>
    <row r="3247" spans="2:8" ht="11.5" customHeight="1">
      <c r="B3247" s="558">
        <v>43963</v>
      </c>
      <c r="C3247" s="559">
        <v>7.1233142262754896</v>
      </c>
      <c r="D3247" s="560"/>
      <c r="E3247" s="560"/>
      <c r="F3247" s="560"/>
      <c r="G3247" s="560">
        <v>13.023383864971001</v>
      </c>
      <c r="H3247" s="561"/>
    </row>
    <row r="3248" spans="2:8" ht="11.5" customHeight="1">
      <c r="B3248" s="558">
        <v>43964</v>
      </c>
      <c r="C3248" s="562">
        <v>7.08056456053641</v>
      </c>
      <c r="D3248" s="563"/>
      <c r="E3248" s="563"/>
      <c r="F3248" s="563"/>
      <c r="G3248" s="563">
        <v>13.023383864971001</v>
      </c>
      <c r="H3248" s="564"/>
    </row>
    <row r="3249" spans="2:8" ht="11.5" customHeight="1">
      <c r="B3249" s="558">
        <v>43965</v>
      </c>
      <c r="C3249" s="559">
        <v>7.09255746172144</v>
      </c>
      <c r="D3249" s="560"/>
      <c r="E3249" s="560"/>
      <c r="F3249" s="560"/>
      <c r="G3249" s="560">
        <v>13.023383864971001</v>
      </c>
      <c r="H3249" s="561"/>
    </row>
    <row r="3250" spans="2:8" ht="11.5" customHeight="1">
      <c r="B3250" s="558">
        <v>43966</v>
      </c>
      <c r="C3250" s="562">
        <v>7.24175449858385</v>
      </c>
      <c r="D3250" s="563"/>
      <c r="E3250" s="563"/>
      <c r="F3250" s="563"/>
      <c r="G3250" s="563">
        <v>13.023383864971001</v>
      </c>
      <c r="H3250" s="564"/>
    </row>
    <row r="3251" spans="2:8" ht="11.5" customHeight="1">
      <c r="B3251" s="558">
        <v>43967</v>
      </c>
      <c r="C3251" s="559">
        <v>7.24175449858385</v>
      </c>
      <c r="D3251" s="560"/>
      <c r="E3251" s="560"/>
      <c r="F3251" s="560"/>
      <c r="G3251" s="560">
        <v>13.023383864971001</v>
      </c>
      <c r="H3251" s="561"/>
    </row>
    <row r="3252" spans="2:8" ht="11.5" customHeight="1">
      <c r="B3252" s="558">
        <v>43968</v>
      </c>
      <c r="C3252" s="562">
        <v>7.24175449858385</v>
      </c>
      <c r="D3252" s="563"/>
      <c r="E3252" s="563"/>
      <c r="F3252" s="563"/>
      <c r="G3252" s="563">
        <v>13.023383864971001</v>
      </c>
      <c r="H3252" s="564"/>
    </row>
    <row r="3253" spans="2:8" ht="11.5" customHeight="1">
      <c r="B3253" s="558">
        <v>43969</v>
      </c>
      <c r="C3253" s="559">
        <v>7.2072286542551796</v>
      </c>
      <c r="D3253" s="560"/>
      <c r="E3253" s="560"/>
      <c r="F3253" s="560"/>
      <c r="G3253" s="560">
        <v>13.023383864971001</v>
      </c>
      <c r="H3253" s="561"/>
    </row>
    <row r="3254" spans="2:8" ht="11.5" customHeight="1">
      <c r="B3254" s="558">
        <v>43970</v>
      </c>
      <c r="C3254" s="562">
        <v>7.4076532328375997</v>
      </c>
      <c r="D3254" s="563"/>
      <c r="E3254" s="563"/>
      <c r="F3254" s="563"/>
      <c r="G3254" s="563">
        <v>13.023383864971001</v>
      </c>
      <c r="H3254" s="564"/>
    </row>
    <row r="3255" spans="2:8" ht="11.5" customHeight="1">
      <c r="B3255" s="558">
        <v>43971</v>
      </c>
      <c r="C3255" s="559">
        <v>7.53663119966102</v>
      </c>
      <c r="D3255" s="560"/>
      <c r="E3255" s="560"/>
      <c r="F3255" s="560"/>
      <c r="G3255" s="560">
        <v>13.023383864971001</v>
      </c>
      <c r="H3255" s="561"/>
    </row>
    <row r="3256" spans="2:8" ht="11.5" customHeight="1">
      <c r="B3256" s="558">
        <v>43972</v>
      </c>
      <c r="C3256" s="562">
        <v>7.4981985888534597</v>
      </c>
      <c r="D3256" s="563"/>
      <c r="E3256" s="563"/>
      <c r="F3256" s="563"/>
      <c r="G3256" s="563">
        <v>13.023383864971001</v>
      </c>
      <c r="H3256" s="564"/>
    </row>
    <row r="3257" spans="2:8" ht="11.5" customHeight="1">
      <c r="B3257" s="558">
        <v>43973</v>
      </c>
      <c r="C3257" s="559">
        <v>7.5431695741981599</v>
      </c>
      <c r="D3257" s="560"/>
      <c r="E3257" s="560"/>
      <c r="F3257" s="560"/>
      <c r="G3257" s="560">
        <v>13.023383864971001</v>
      </c>
      <c r="H3257" s="561"/>
    </row>
    <row r="3258" spans="2:8" ht="11.5" customHeight="1">
      <c r="B3258" s="558">
        <v>43974</v>
      </c>
      <c r="C3258" s="562">
        <v>7.5431695741981599</v>
      </c>
      <c r="D3258" s="563"/>
      <c r="E3258" s="563"/>
      <c r="F3258" s="563"/>
      <c r="G3258" s="563">
        <v>13.023383864971001</v>
      </c>
      <c r="H3258" s="564"/>
    </row>
    <row r="3259" spans="2:8" ht="11.5" customHeight="1">
      <c r="B3259" s="558">
        <v>43975</v>
      </c>
      <c r="C3259" s="559">
        <v>7.5431695741981599</v>
      </c>
      <c r="D3259" s="560"/>
      <c r="E3259" s="560"/>
      <c r="F3259" s="560"/>
      <c r="G3259" s="560">
        <v>13.023383864971001</v>
      </c>
      <c r="H3259" s="561"/>
    </row>
    <row r="3260" spans="2:8" ht="11.5" customHeight="1">
      <c r="B3260" s="558">
        <v>43976</v>
      </c>
      <c r="C3260" s="562">
        <v>7.54322943857251</v>
      </c>
      <c r="D3260" s="563"/>
      <c r="E3260" s="563"/>
      <c r="F3260" s="563"/>
      <c r="G3260" s="563">
        <v>13.023383864971001</v>
      </c>
      <c r="H3260" s="564"/>
    </row>
    <row r="3261" spans="2:8" ht="11.5" customHeight="1">
      <c r="B3261" s="558">
        <v>43977</v>
      </c>
      <c r="C3261" s="559">
        <v>7.4613367733212002</v>
      </c>
      <c r="D3261" s="560"/>
      <c r="E3261" s="560"/>
      <c r="F3261" s="560"/>
      <c r="G3261" s="560">
        <v>13.023383864971001</v>
      </c>
      <c r="H3261" s="561"/>
    </row>
    <row r="3262" spans="2:8" ht="11.5" customHeight="1">
      <c r="B3262" s="558">
        <v>43978</v>
      </c>
      <c r="C3262" s="562">
        <v>7.34363014689926</v>
      </c>
      <c r="D3262" s="563"/>
      <c r="E3262" s="563"/>
      <c r="F3262" s="563"/>
      <c r="G3262" s="563">
        <v>13.023383864971001</v>
      </c>
      <c r="H3262" s="564"/>
    </row>
    <row r="3263" spans="2:8" ht="11.5" customHeight="1">
      <c r="B3263" s="558">
        <v>43979</v>
      </c>
      <c r="C3263" s="559">
        <v>7.3191498330687201</v>
      </c>
      <c r="D3263" s="560"/>
      <c r="E3263" s="560"/>
      <c r="F3263" s="560"/>
      <c r="G3263" s="560">
        <v>13.023383864971001</v>
      </c>
      <c r="H3263" s="561"/>
    </row>
    <row r="3264" spans="2:8" ht="11.5" customHeight="1">
      <c r="B3264" s="558">
        <v>43980</v>
      </c>
      <c r="C3264" s="562">
        <v>7.6969569646659304</v>
      </c>
      <c r="D3264" s="563"/>
      <c r="E3264" s="563"/>
      <c r="F3264" s="563"/>
      <c r="G3264" s="563">
        <v>13.023383864971001</v>
      </c>
      <c r="H3264" s="564"/>
    </row>
    <row r="3265" spans="2:8" ht="11.5" customHeight="1">
      <c r="B3265" s="558">
        <v>43981</v>
      </c>
      <c r="C3265" s="559">
        <v>7.6969569646659304</v>
      </c>
      <c r="D3265" s="560"/>
      <c r="E3265" s="560"/>
      <c r="F3265" s="560"/>
      <c r="G3265" s="560">
        <v>13.023383864971001</v>
      </c>
      <c r="H3265" s="561"/>
    </row>
    <row r="3266" spans="2:8" ht="11.5" customHeight="1">
      <c r="B3266" s="558">
        <v>43982</v>
      </c>
      <c r="C3266" s="562">
        <v>7.6969569646659304</v>
      </c>
      <c r="D3266" s="563"/>
      <c r="E3266" s="563"/>
      <c r="F3266" s="563"/>
      <c r="G3266" s="563">
        <v>13.023383864971001</v>
      </c>
      <c r="H3266" s="564"/>
    </row>
    <row r="3267" spans="2:8" ht="11.5" customHeight="1">
      <c r="B3267" s="558">
        <v>43983</v>
      </c>
      <c r="C3267" s="559">
        <v>7.9933891023492398</v>
      </c>
      <c r="D3267" s="560"/>
      <c r="E3267" s="560"/>
      <c r="F3267" s="560"/>
      <c r="G3267" s="560">
        <v>13.023383864971001</v>
      </c>
      <c r="H3267" s="561"/>
    </row>
    <row r="3268" spans="2:8" ht="11.5" customHeight="1">
      <c r="B3268" s="558">
        <v>43984</v>
      </c>
      <c r="C3268" s="562">
        <v>8.09927406880837</v>
      </c>
      <c r="D3268" s="563"/>
      <c r="E3268" s="563"/>
      <c r="F3268" s="563"/>
      <c r="G3268" s="563">
        <v>13.023383864971001</v>
      </c>
      <c r="H3268" s="564"/>
    </row>
    <row r="3269" spans="2:8" ht="11.5" customHeight="1">
      <c r="B3269" s="558">
        <v>43985</v>
      </c>
      <c r="C3269" s="559">
        <v>8.3107839947532796</v>
      </c>
      <c r="D3269" s="560"/>
      <c r="E3269" s="560"/>
      <c r="F3269" s="560"/>
      <c r="G3269" s="560">
        <v>13.023383864971001</v>
      </c>
      <c r="H3269" s="561"/>
    </row>
    <row r="3270" spans="2:8" ht="11.5" customHeight="1">
      <c r="B3270" s="558">
        <v>43986</v>
      </c>
      <c r="C3270" s="562">
        <v>8.0999024218890998</v>
      </c>
      <c r="D3270" s="563"/>
      <c r="E3270" s="563"/>
      <c r="F3270" s="563"/>
      <c r="G3270" s="563">
        <v>13.023383864971001</v>
      </c>
      <c r="H3270" s="564"/>
    </row>
    <row r="3271" spans="2:8" ht="11.5" customHeight="1">
      <c r="B3271" s="558">
        <v>43987</v>
      </c>
      <c r="C3271" s="559">
        <v>8.0671886723488093</v>
      </c>
      <c r="D3271" s="560"/>
      <c r="E3271" s="560"/>
      <c r="F3271" s="560"/>
      <c r="G3271" s="560">
        <v>13.023383864971001</v>
      </c>
      <c r="H3271" s="561"/>
    </row>
    <row r="3272" spans="2:8" ht="11.5" customHeight="1">
      <c r="B3272" s="558">
        <v>43988</v>
      </c>
      <c r="C3272" s="562">
        <v>8.0671886723488093</v>
      </c>
      <c r="D3272" s="563"/>
      <c r="E3272" s="563"/>
      <c r="F3272" s="563"/>
      <c r="G3272" s="563">
        <v>13.023383864971001</v>
      </c>
      <c r="H3272" s="564"/>
    </row>
    <row r="3273" spans="2:8" ht="11.5" customHeight="1">
      <c r="B3273" s="558">
        <v>43989</v>
      </c>
      <c r="C3273" s="559">
        <v>8.0671886723488093</v>
      </c>
      <c r="D3273" s="560"/>
      <c r="E3273" s="560"/>
      <c r="F3273" s="560"/>
      <c r="G3273" s="560">
        <v>13.023383864971001</v>
      </c>
      <c r="H3273" s="561"/>
    </row>
    <row r="3274" spans="2:8" ht="11.5" customHeight="1">
      <c r="B3274" s="558">
        <v>43990</v>
      </c>
      <c r="C3274" s="562">
        <v>8.2164290701310492</v>
      </c>
      <c r="D3274" s="563"/>
      <c r="E3274" s="563"/>
      <c r="F3274" s="563"/>
      <c r="G3274" s="563">
        <v>13.023383864971001</v>
      </c>
      <c r="H3274" s="564"/>
    </row>
    <row r="3275" spans="2:8" ht="11.5" customHeight="1">
      <c r="B3275" s="558">
        <v>43991</v>
      </c>
      <c r="C3275" s="559">
        <v>8.2000219970186006</v>
      </c>
      <c r="D3275" s="560"/>
      <c r="E3275" s="560"/>
      <c r="F3275" s="560"/>
      <c r="G3275" s="560">
        <v>13.023383864971001</v>
      </c>
      <c r="H3275" s="561"/>
    </row>
    <row r="3276" spans="2:8" ht="11.5" customHeight="1">
      <c r="B3276" s="558">
        <v>43992</v>
      </c>
      <c r="C3276" s="562">
        <v>8.2647701952592101</v>
      </c>
      <c r="D3276" s="563"/>
      <c r="E3276" s="563"/>
      <c r="F3276" s="563"/>
      <c r="G3276" s="563">
        <v>13.023383864971001</v>
      </c>
      <c r="H3276" s="564"/>
    </row>
    <row r="3277" spans="2:8" ht="11.5" customHeight="1">
      <c r="B3277" s="558">
        <v>43993</v>
      </c>
      <c r="C3277" s="559">
        <v>7.8726395711252204</v>
      </c>
      <c r="D3277" s="560"/>
      <c r="E3277" s="560"/>
      <c r="F3277" s="560"/>
      <c r="G3277" s="560">
        <v>13.023383864971001</v>
      </c>
      <c r="H3277" s="561"/>
    </row>
    <row r="3278" spans="2:8" ht="11.5" customHeight="1">
      <c r="B3278" s="558">
        <v>43994</v>
      </c>
      <c r="C3278" s="562">
        <v>8.0155344298998603</v>
      </c>
      <c r="D3278" s="563"/>
      <c r="E3278" s="563"/>
      <c r="F3278" s="563"/>
      <c r="G3278" s="563">
        <v>13.023383864971001</v>
      </c>
      <c r="H3278" s="564"/>
    </row>
    <row r="3279" spans="2:8" ht="11.5" customHeight="1">
      <c r="B3279" s="558">
        <v>43995</v>
      </c>
      <c r="C3279" s="559">
        <v>8.0155344298998603</v>
      </c>
      <c r="D3279" s="560"/>
      <c r="E3279" s="560"/>
      <c r="F3279" s="560"/>
      <c r="G3279" s="560">
        <v>13.023383864971001</v>
      </c>
      <c r="H3279" s="561"/>
    </row>
    <row r="3280" spans="2:8" ht="11.5" customHeight="1">
      <c r="B3280" s="558">
        <v>43996</v>
      </c>
      <c r="C3280" s="562">
        <v>8.0155344298998603</v>
      </c>
      <c r="D3280" s="563"/>
      <c r="E3280" s="563"/>
      <c r="F3280" s="563"/>
      <c r="G3280" s="563">
        <v>13.023383864971001</v>
      </c>
      <c r="H3280" s="564"/>
    </row>
    <row r="3281" spans="2:8" ht="11.5" customHeight="1">
      <c r="B3281" s="558">
        <v>43997</v>
      </c>
      <c r="C3281" s="559">
        <v>8.4497430928970001</v>
      </c>
      <c r="D3281" s="560"/>
      <c r="E3281" s="560"/>
      <c r="F3281" s="560"/>
      <c r="G3281" s="560">
        <v>13.023383864971001</v>
      </c>
      <c r="H3281" s="561"/>
    </row>
    <row r="3282" spans="2:8" ht="11.5" customHeight="1">
      <c r="B3282" s="558">
        <v>43998</v>
      </c>
      <c r="C3282" s="562">
        <v>8.5773886068841296</v>
      </c>
      <c r="D3282" s="563"/>
      <c r="E3282" s="563"/>
      <c r="F3282" s="563"/>
      <c r="G3282" s="563">
        <v>13.023383864971001</v>
      </c>
      <c r="H3282" s="564"/>
    </row>
    <row r="3283" spans="2:8" ht="11.5" customHeight="1">
      <c r="B3283" s="558">
        <v>43999</v>
      </c>
      <c r="C3283" s="559">
        <v>8.6588295082776199</v>
      </c>
      <c r="D3283" s="560"/>
      <c r="E3283" s="560"/>
      <c r="F3283" s="560"/>
      <c r="G3283" s="560">
        <v>13.023383864971001</v>
      </c>
      <c r="H3283" s="561"/>
    </row>
    <row r="3284" spans="2:8" ht="11.5" customHeight="1">
      <c r="B3284" s="558">
        <v>44000</v>
      </c>
      <c r="C3284" s="562">
        <v>8.9038280263216301</v>
      </c>
      <c r="D3284" s="563"/>
      <c r="E3284" s="563"/>
      <c r="F3284" s="563"/>
      <c r="G3284" s="563">
        <v>13.023383864971001</v>
      </c>
      <c r="H3284" s="564"/>
    </row>
    <row r="3285" spans="2:8" ht="11.5" customHeight="1">
      <c r="B3285" s="558">
        <v>44001</v>
      </c>
      <c r="C3285" s="559">
        <v>8.9127563634045899</v>
      </c>
      <c r="D3285" s="560"/>
      <c r="E3285" s="560"/>
      <c r="F3285" s="560"/>
      <c r="G3285" s="560">
        <v>13.023383864971001</v>
      </c>
      <c r="H3285" s="561"/>
    </row>
    <row r="3286" spans="2:8" ht="11.5" customHeight="1">
      <c r="B3286" s="558">
        <v>44002</v>
      </c>
      <c r="C3286" s="562">
        <v>8.9127563634045899</v>
      </c>
      <c r="D3286" s="563"/>
      <c r="E3286" s="563"/>
      <c r="F3286" s="563"/>
      <c r="G3286" s="563">
        <v>13.023383864971001</v>
      </c>
      <c r="H3286" s="564"/>
    </row>
    <row r="3287" spans="2:8" ht="11.5" customHeight="1">
      <c r="B3287" s="558">
        <v>44003</v>
      </c>
      <c r="C3287" s="559">
        <v>8.9127563634045899</v>
      </c>
      <c r="D3287" s="560"/>
      <c r="E3287" s="560"/>
      <c r="F3287" s="560"/>
      <c r="G3287" s="560">
        <v>13.023383864971001</v>
      </c>
      <c r="H3287" s="561"/>
    </row>
    <row r="3288" spans="2:8" ht="11.5" customHeight="1">
      <c r="B3288" s="558">
        <v>44004</v>
      </c>
      <c r="C3288" s="562">
        <v>9.11385378260373</v>
      </c>
      <c r="D3288" s="563"/>
      <c r="E3288" s="563"/>
      <c r="F3288" s="563"/>
      <c r="G3288" s="563">
        <v>13.023383864971001</v>
      </c>
      <c r="H3288" s="564"/>
    </row>
    <row r="3289" spans="2:8" ht="11.5" customHeight="1">
      <c r="B3289" s="558">
        <v>44005</v>
      </c>
      <c r="C3289" s="559">
        <v>9.17928971618616</v>
      </c>
      <c r="D3289" s="560"/>
      <c r="E3289" s="560"/>
      <c r="F3289" s="560"/>
      <c r="G3289" s="560">
        <v>13.023383864971001</v>
      </c>
      <c r="H3289" s="561"/>
    </row>
    <row r="3290" spans="2:8" ht="11.5" customHeight="1">
      <c r="B3290" s="558">
        <v>44006</v>
      </c>
      <c r="C3290" s="562">
        <v>8.9612851482630607</v>
      </c>
      <c r="D3290" s="563"/>
      <c r="E3290" s="563"/>
      <c r="F3290" s="563"/>
      <c r="G3290" s="563">
        <v>13.023383864971001</v>
      </c>
      <c r="H3290" s="564"/>
    </row>
    <row r="3291" spans="2:8" ht="11.5" customHeight="1">
      <c r="B3291" s="558">
        <v>44007</v>
      </c>
      <c r="C3291" s="559">
        <v>9.1901938597897299</v>
      </c>
      <c r="D3291" s="560"/>
      <c r="E3291" s="560"/>
      <c r="F3291" s="560"/>
      <c r="G3291" s="560">
        <v>13.023383864971001</v>
      </c>
      <c r="H3291" s="561"/>
    </row>
    <row r="3292" spans="2:8" ht="11.5" customHeight="1">
      <c r="B3292" s="558">
        <v>44008</v>
      </c>
      <c r="C3292" s="562">
        <v>9.0625048079750403</v>
      </c>
      <c r="D3292" s="563"/>
      <c r="E3292" s="563"/>
      <c r="F3292" s="563"/>
      <c r="G3292" s="563">
        <v>13.023383864971001</v>
      </c>
      <c r="H3292" s="564"/>
    </row>
    <row r="3293" spans="2:8" ht="11.5" customHeight="1">
      <c r="B3293" s="558">
        <v>44009</v>
      </c>
      <c r="C3293" s="559">
        <v>9.0625048079750403</v>
      </c>
      <c r="D3293" s="560"/>
      <c r="E3293" s="560"/>
      <c r="F3293" s="560"/>
      <c r="G3293" s="560">
        <v>13.023383864971001</v>
      </c>
      <c r="H3293" s="561"/>
    </row>
    <row r="3294" spans="2:8" ht="11.5" customHeight="1">
      <c r="B3294" s="558">
        <v>44010</v>
      </c>
      <c r="C3294" s="562">
        <v>9.0625048079750403</v>
      </c>
      <c r="D3294" s="563"/>
      <c r="E3294" s="563"/>
      <c r="F3294" s="563"/>
      <c r="G3294" s="563">
        <v>13.023383864971001</v>
      </c>
      <c r="H3294" s="564"/>
    </row>
    <row r="3295" spans="2:8" ht="11.5" customHeight="1">
      <c r="B3295" s="558">
        <v>44011</v>
      </c>
      <c r="C3295" s="559">
        <v>8.9483577168054396</v>
      </c>
      <c r="D3295" s="560"/>
      <c r="E3295" s="560"/>
      <c r="F3295" s="560"/>
      <c r="G3295" s="560">
        <v>13.023383864971001</v>
      </c>
      <c r="H3295" s="561"/>
    </row>
    <row r="3296" spans="2:8" ht="11.5" customHeight="1">
      <c r="B3296" s="558">
        <v>44012</v>
      </c>
      <c r="C3296" s="562">
        <v>8.7094716781074908</v>
      </c>
      <c r="D3296" s="563"/>
      <c r="E3296" s="563"/>
      <c r="F3296" s="563"/>
      <c r="G3296" s="563">
        <v>13.023383864971001</v>
      </c>
      <c r="H3296" s="564"/>
    </row>
    <row r="3297" spans="2:8" ht="11.5" customHeight="1">
      <c r="B3297" s="558">
        <v>44013</v>
      </c>
      <c r="C3297" s="559">
        <v>8.8334147604585809</v>
      </c>
      <c r="D3297" s="560"/>
      <c r="E3297" s="560"/>
      <c r="F3297" s="560"/>
      <c r="G3297" s="560">
        <v>13.023383864971001</v>
      </c>
      <c r="H3297" s="561"/>
    </row>
    <row r="3298" spans="2:8" ht="11.5" customHeight="1">
      <c r="B3298" s="558">
        <v>44014</v>
      </c>
      <c r="C3298" s="562">
        <v>9.0836717338570203</v>
      </c>
      <c r="D3298" s="563"/>
      <c r="E3298" s="563"/>
      <c r="F3298" s="563"/>
      <c r="G3298" s="563">
        <v>13.023383864971001</v>
      </c>
      <c r="H3298" s="564"/>
    </row>
    <row r="3299" spans="2:8" ht="11.5" customHeight="1">
      <c r="B3299" s="558">
        <v>44015</v>
      </c>
      <c r="C3299" s="559">
        <v>9.0836617477464792</v>
      </c>
      <c r="D3299" s="560"/>
      <c r="E3299" s="560"/>
      <c r="F3299" s="560"/>
      <c r="G3299" s="560">
        <v>13.023383864971001</v>
      </c>
      <c r="H3299" s="561"/>
    </row>
    <row r="3300" spans="2:8" ht="11.5" customHeight="1">
      <c r="B3300" s="558">
        <v>44016</v>
      </c>
      <c r="C3300" s="562">
        <v>9.0836617477464792</v>
      </c>
      <c r="D3300" s="563"/>
      <c r="E3300" s="563"/>
      <c r="F3300" s="563"/>
      <c r="G3300" s="563">
        <v>13.023383864971001</v>
      </c>
      <c r="H3300" s="564"/>
    </row>
    <row r="3301" spans="2:8" ht="11.5" customHeight="1">
      <c r="B3301" s="558">
        <v>44017</v>
      </c>
      <c r="C3301" s="559">
        <v>9.0836617477464792</v>
      </c>
      <c r="D3301" s="560"/>
      <c r="E3301" s="560"/>
      <c r="F3301" s="560"/>
      <c r="G3301" s="560">
        <v>13.023383864971001</v>
      </c>
      <c r="H3301" s="561"/>
    </row>
    <row r="3302" spans="2:8" ht="11.5" customHeight="1">
      <c r="B3302" s="558">
        <v>44018</v>
      </c>
      <c r="C3302" s="562">
        <v>9.3859796930314108</v>
      </c>
      <c r="D3302" s="563"/>
      <c r="E3302" s="563"/>
      <c r="F3302" s="563"/>
      <c r="G3302" s="563">
        <v>13.023383864971001</v>
      </c>
      <c r="H3302" s="564"/>
    </row>
    <row r="3303" spans="2:8" ht="11.5" customHeight="1">
      <c r="B3303" s="558">
        <v>44019</v>
      </c>
      <c r="C3303" s="559">
        <v>9.4563623989911498</v>
      </c>
      <c r="D3303" s="560"/>
      <c r="E3303" s="560"/>
      <c r="F3303" s="560"/>
      <c r="G3303" s="560">
        <v>13.023383864971001</v>
      </c>
      <c r="H3303" s="561"/>
    </row>
    <row r="3304" spans="2:8" ht="11.5" customHeight="1">
      <c r="B3304" s="558">
        <v>44020</v>
      </c>
      <c r="C3304" s="562">
        <v>9.8003546010378102</v>
      </c>
      <c r="D3304" s="563"/>
      <c r="E3304" s="563"/>
      <c r="F3304" s="563"/>
      <c r="G3304" s="563">
        <v>13.023383864971001</v>
      </c>
      <c r="H3304" s="564"/>
    </row>
    <row r="3305" spans="2:8" ht="11.5" customHeight="1">
      <c r="B3305" s="558">
        <v>44021</v>
      </c>
      <c r="C3305" s="559">
        <v>10.019125275982301</v>
      </c>
      <c r="D3305" s="560"/>
      <c r="E3305" s="560"/>
      <c r="F3305" s="560"/>
      <c r="G3305" s="560">
        <v>13.023383864971001</v>
      </c>
      <c r="H3305" s="561"/>
    </row>
    <row r="3306" spans="2:8" ht="11.5" customHeight="1">
      <c r="B3306" s="558">
        <v>44022</v>
      </c>
      <c r="C3306" s="562">
        <v>10.0125454113369</v>
      </c>
      <c r="D3306" s="563"/>
      <c r="E3306" s="563"/>
      <c r="F3306" s="563"/>
      <c r="G3306" s="563">
        <v>13.023383864971001</v>
      </c>
      <c r="H3306" s="564"/>
    </row>
    <row r="3307" spans="2:8" ht="11.5" customHeight="1">
      <c r="B3307" s="558">
        <v>44023</v>
      </c>
      <c r="C3307" s="559">
        <v>10.0125454113369</v>
      </c>
      <c r="D3307" s="560"/>
      <c r="E3307" s="560"/>
      <c r="F3307" s="560"/>
      <c r="G3307" s="560">
        <v>13.023383864971001</v>
      </c>
      <c r="H3307" s="561"/>
    </row>
    <row r="3308" spans="2:8" ht="11.5" customHeight="1">
      <c r="B3308" s="558">
        <v>44024</v>
      </c>
      <c r="C3308" s="562">
        <v>10.0125454113369</v>
      </c>
      <c r="D3308" s="563"/>
      <c r="E3308" s="563"/>
      <c r="F3308" s="563"/>
      <c r="G3308" s="563">
        <v>13.023383864971001</v>
      </c>
      <c r="H3308" s="564"/>
    </row>
    <row r="3309" spans="2:8" ht="11.5" customHeight="1">
      <c r="B3309" s="558">
        <v>44025</v>
      </c>
      <c r="C3309" s="559">
        <v>9.3626211316813706</v>
      </c>
      <c r="D3309" s="560"/>
      <c r="E3309" s="560"/>
      <c r="F3309" s="560"/>
      <c r="G3309" s="560">
        <v>13.023383864971001</v>
      </c>
      <c r="H3309" s="561"/>
    </row>
    <row r="3310" spans="2:8" ht="11.5" customHeight="1">
      <c r="B3310" s="558">
        <v>44026</v>
      </c>
      <c r="C3310" s="562">
        <v>9.3268017734445205</v>
      </c>
      <c r="D3310" s="563"/>
      <c r="E3310" s="563"/>
      <c r="F3310" s="563"/>
      <c r="G3310" s="563">
        <v>13.023383864971001</v>
      </c>
      <c r="H3310" s="564"/>
    </row>
    <row r="3311" spans="2:8" ht="11.5" customHeight="1">
      <c r="B3311" s="558">
        <v>44027</v>
      </c>
      <c r="C3311" s="559">
        <v>9.4397504588903391</v>
      </c>
      <c r="D3311" s="560"/>
      <c r="E3311" s="560"/>
      <c r="F3311" s="560"/>
      <c r="G3311" s="560">
        <v>13.023383864971001</v>
      </c>
      <c r="H3311" s="561"/>
    </row>
    <row r="3312" spans="2:8" ht="11.5" customHeight="1">
      <c r="B3312" s="558">
        <v>44028</v>
      </c>
      <c r="C3312" s="562">
        <v>9.1838798577402905</v>
      </c>
      <c r="D3312" s="563"/>
      <c r="E3312" s="563"/>
      <c r="F3312" s="563"/>
      <c r="G3312" s="563">
        <v>13.023383864971001</v>
      </c>
      <c r="H3312" s="564"/>
    </row>
    <row r="3313" spans="2:8" ht="11.5" customHeight="1">
      <c r="B3313" s="558">
        <v>44029</v>
      </c>
      <c r="C3313" s="559">
        <v>9.2282646736755201</v>
      </c>
      <c r="D3313" s="560"/>
      <c r="E3313" s="560"/>
      <c r="F3313" s="560"/>
      <c r="G3313" s="560">
        <v>13.023383864971001</v>
      </c>
      <c r="H3313" s="561"/>
    </row>
    <row r="3314" spans="2:8" ht="11.5" customHeight="1">
      <c r="B3314" s="558">
        <v>44030</v>
      </c>
      <c r="C3314" s="562">
        <v>9.2282646736755201</v>
      </c>
      <c r="D3314" s="563"/>
      <c r="E3314" s="563"/>
      <c r="F3314" s="563"/>
      <c r="G3314" s="563">
        <v>13.023383864971001</v>
      </c>
      <c r="H3314" s="564"/>
    </row>
    <row r="3315" spans="2:8" ht="11.5" customHeight="1">
      <c r="B3315" s="558">
        <v>44031</v>
      </c>
      <c r="C3315" s="559">
        <v>9.2282646736755201</v>
      </c>
      <c r="D3315" s="560"/>
      <c r="E3315" s="560"/>
      <c r="F3315" s="560"/>
      <c r="G3315" s="560">
        <v>13.023383864971001</v>
      </c>
      <c r="H3315" s="561"/>
    </row>
    <row r="3316" spans="2:8" ht="11.5" customHeight="1">
      <c r="B3316" s="558">
        <v>44032</v>
      </c>
      <c r="C3316" s="562">
        <v>9.7289665611147402</v>
      </c>
      <c r="D3316" s="563"/>
      <c r="E3316" s="563"/>
      <c r="F3316" s="563"/>
      <c r="G3316" s="563">
        <v>13.023383864971001</v>
      </c>
      <c r="H3316" s="564"/>
    </row>
    <row r="3317" spans="2:8" ht="11.5" customHeight="1">
      <c r="B3317" s="558">
        <v>44033</v>
      </c>
      <c r="C3317" s="559">
        <v>9.6255242467030104</v>
      </c>
      <c r="D3317" s="560"/>
      <c r="E3317" s="560"/>
      <c r="F3317" s="560"/>
      <c r="G3317" s="560">
        <v>13.023383864971001</v>
      </c>
      <c r="H3317" s="561"/>
    </row>
    <row r="3318" spans="2:8" ht="11.5" customHeight="1">
      <c r="B3318" s="558">
        <v>44034</v>
      </c>
      <c r="C3318" s="562">
        <v>9.5333229830105193</v>
      </c>
      <c r="D3318" s="563"/>
      <c r="E3318" s="563"/>
      <c r="F3318" s="563"/>
      <c r="G3318" s="563">
        <v>13.023383864971001</v>
      </c>
      <c r="H3318" s="564"/>
    </row>
    <row r="3319" spans="2:8" ht="11.5" customHeight="1">
      <c r="B3319" s="558">
        <v>44035</v>
      </c>
      <c r="C3319" s="559">
        <v>9.3171524777194197</v>
      </c>
      <c r="D3319" s="560"/>
      <c r="E3319" s="560"/>
      <c r="F3319" s="560"/>
      <c r="G3319" s="560">
        <v>13.023383864971001</v>
      </c>
      <c r="H3319" s="561"/>
    </row>
    <row r="3320" spans="2:8" ht="11.5" customHeight="1">
      <c r="B3320" s="558">
        <v>44036</v>
      </c>
      <c r="C3320" s="562">
        <v>9.1163600064703392</v>
      </c>
      <c r="D3320" s="563"/>
      <c r="E3320" s="563"/>
      <c r="F3320" s="563"/>
      <c r="G3320" s="563">
        <v>13.023383864971001</v>
      </c>
      <c r="H3320" s="564"/>
    </row>
    <row r="3321" spans="2:8" ht="11.5" customHeight="1">
      <c r="B3321" s="558">
        <v>44037</v>
      </c>
      <c r="C3321" s="559">
        <v>9.1163600064703392</v>
      </c>
      <c r="D3321" s="560"/>
      <c r="E3321" s="560"/>
      <c r="F3321" s="560"/>
      <c r="G3321" s="560">
        <v>13.023383864971001</v>
      </c>
      <c r="H3321" s="561"/>
    </row>
    <row r="3322" spans="2:8" ht="11.5" customHeight="1">
      <c r="B3322" s="558">
        <v>44038</v>
      </c>
      <c r="C3322" s="562">
        <v>9.1163600064703392</v>
      </c>
      <c r="D3322" s="563"/>
      <c r="E3322" s="563"/>
      <c r="F3322" s="563"/>
      <c r="G3322" s="563">
        <v>13.023383864971001</v>
      </c>
      <c r="H3322" s="564"/>
    </row>
    <row r="3323" spans="2:8" ht="11.5" customHeight="1">
      <c r="B3323" s="558">
        <v>44039</v>
      </c>
      <c r="C3323" s="559">
        <v>9.2592327207845209</v>
      </c>
      <c r="D3323" s="560"/>
      <c r="E3323" s="560"/>
      <c r="F3323" s="560"/>
      <c r="G3323" s="560">
        <v>13.023383864971001</v>
      </c>
      <c r="H3323" s="561"/>
    </row>
    <row r="3324" spans="2:8" ht="11.5" customHeight="1">
      <c r="B3324" s="558">
        <v>44040</v>
      </c>
      <c r="C3324" s="562">
        <v>9.2689019331210396</v>
      </c>
      <c r="D3324" s="563"/>
      <c r="E3324" s="563"/>
      <c r="F3324" s="563"/>
      <c r="G3324" s="563">
        <v>13.023383864971001</v>
      </c>
      <c r="H3324" s="564"/>
    </row>
    <row r="3325" spans="2:8" ht="11.5" customHeight="1">
      <c r="B3325" s="558">
        <v>44041</v>
      </c>
      <c r="C3325" s="559">
        <v>9.4916452409856902</v>
      </c>
      <c r="D3325" s="560"/>
      <c r="E3325" s="560"/>
      <c r="F3325" s="560"/>
      <c r="G3325" s="560">
        <v>13.023383864971001</v>
      </c>
      <c r="H3325" s="561"/>
    </row>
    <row r="3326" spans="2:8" ht="11.5" customHeight="1">
      <c r="B3326" s="558">
        <v>44042</v>
      </c>
      <c r="C3326" s="562">
        <v>9.5011453029283697</v>
      </c>
      <c r="D3326" s="563"/>
      <c r="E3326" s="563"/>
      <c r="F3326" s="563"/>
      <c r="G3326" s="563">
        <v>13.023383864971001</v>
      </c>
      <c r="H3326" s="564"/>
    </row>
    <row r="3327" spans="2:8" ht="11.5" customHeight="1">
      <c r="B3327" s="558">
        <v>44043</v>
      </c>
      <c r="C3327" s="559">
        <v>9.7483320908014406</v>
      </c>
      <c r="D3327" s="560"/>
      <c r="E3327" s="560"/>
      <c r="F3327" s="560"/>
      <c r="G3327" s="560">
        <v>13.023383864971001</v>
      </c>
      <c r="H3327" s="561"/>
    </row>
    <row r="3328" spans="2:8" ht="11.5" customHeight="1">
      <c r="B3328" s="558">
        <v>44044</v>
      </c>
      <c r="C3328" s="562">
        <v>9.7483320908014406</v>
      </c>
      <c r="D3328" s="563"/>
      <c r="E3328" s="563"/>
      <c r="F3328" s="563"/>
      <c r="G3328" s="563">
        <v>13.023383864971001</v>
      </c>
      <c r="H3328" s="564"/>
    </row>
    <row r="3329" spans="2:8" ht="11.5" customHeight="1">
      <c r="B3329" s="558">
        <v>44045</v>
      </c>
      <c r="C3329" s="559">
        <v>9.7483320908014406</v>
      </c>
      <c r="D3329" s="560"/>
      <c r="E3329" s="560"/>
      <c r="F3329" s="560"/>
      <c r="G3329" s="560">
        <v>13.023383864971001</v>
      </c>
      <c r="H3329" s="561"/>
    </row>
    <row r="3330" spans="2:8" ht="11.5" customHeight="1">
      <c r="B3330" s="558">
        <v>44046</v>
      </c>
      <c r="C3330" s="562">
        <v>10.1831173530857</v>
      </c>
      <c r="D3330" s="563"/>
      <c r="E3330" s="563"/>
      <c r="F3330" s="563"/>
      <c r="G3330" s="563">
        <v>13.023383864971001</v>
      </c>
      <c r="H3330" s="564"/>
    </row>
    <row r="3331" spans="2:8" ht="11.5" customHeight="1">
      <c r="B3331" s="558">
        <v>44047</v>
      </c>
      <c r="C3331" s="559">
        <v>10.2913941306754</v>
      </c>
      <c r="D3331" s="560"/>
      <c r="E3331" s="560"/>
      <c r="F3331" s="560"/>
      <c r="G3331" s="560">
        <v>13.023383864971001</v>
      </c>
      <c r="H3331" s="561"/>
    </row>
    <row r="3332" spans="2:8" ht="11.5" customHeight="1">
      <c r="B3332" s="558">
        <v>44048</v>
      </c>
      <c r="C3332" s="562">
        <v>10.4184145822198</v>
      </c>
      <c r="D3332" s="563"/>
      <c r="E3332" s="563"/>
      <c r="F3332" s="563"/>
      <c r="G3332" s="563">
        <v>13.023383864971001</v>
      </c>
      <c r="H3332" s="564"/>
    </row>
    <row r="3333" spans="2:8" ht="11.5" customHeight="1">
      <c r="B3333" s="558">
        <v>44049</v>
      </c>
      <c r="C3333" s="559">
        <v>10.413252339908601</v>
      </c>
      <c r="D3333" s="560"/>
      <c r="E3333" s="560"/>
      <c r="F3333" s="560"/>
      <c r="G3333" s="560">
        <v>13.023383864971001</v>
      </c>
      <c r="H3333" s="561"/>
    </row>
    <row r="3334" spans="2:8" ht="11.5" customHeight="1">
      <c r="B3334" s="558">
        <v>44050</v>
      </c>
      <c r="C3334" s="562">
        <v>9.8033046290805395</v>
      </c>
      <c r="D3334" s="563"/>
      <c r="E3334" s="563"/>
      <c r="F3334" s="563"/>
      <c r="G3334" s="563">
        <v>13.023383864971001</v>
      </c>
      <c r="H3334" s="564"/>
    </row>
    <row r="3335" spans="2:8" ht="11.5" customHeight="1">
      <c r="B3335" s="558">
        <v>44051</v>
      </c>
      <c r="C3335" s="559">
        <v>9.8033046290805395</v>
      </c>
      <c r="D3335" s="560"/>
      <c r="E3335" s="560"/>
      <c r="F3335" s="560"/>
      <c r="G3335" s="560">
        <v>13.023383864971001</v>
      </c>
      <c r="H3335" s="561"/>
    </row>
    <row r="3336" spans="2:8" ht="11.5" customHeight="1">
      <c r="B3336" s="558">
        <v>44052</v>
      </c>
      <c r="C3336" s="562">
        <v>9.8033046290805395</v>
      </c>
      <c r="D3336" s="563"/>
      <c r="E3336" s="563"/>
      <c r="F3336" s="563"/>
      <c r="G3336" s="563">
        <v>13.023383864971001</v>
      </c>
      <c r="H3336" s="564"/>
    </row>
    <row r="3337" spans="2:8" ht="11.5" customHeight="1">
      <c r="B3337" s="558">
        <v>44053</v>
      </c>
      <c r="C3337" s="559">
        <v>9.6282155485441798</v>
      </c>
      <c r="D3337" s="560"/>
      <c r="E3337" s="560"/>
      <c r="F3337" s="560"/>
      <c r="G3337" s="560">
        <v>13.023383864971001</v>
      </c>
      <c r="H3337" s="561"/>
    </row>
    <row r="3338" spans="2:8" ht="11.5" customHeight="1">
      <c r="B3338" s="558">
        <v>44054</v>
      </c>
      <c r="C3338" s="562">
        <v>9.3565477014626808</v>
      </c>
      <c r="D3338" s="563"/>
      <c r="E3338" s="563"/>
      <c r="F3338" s="563"/>
      <c r="G3338" s="563">
        <v>13.023383864971001</v>
      </c>
      <c r="H3338" s="564"/>
    </row>
    <row r="3339" spans="2:8" ht="11.5" customHeight="1">
      <c r="B3339" s="558">
        <v>44055</v>
      </c>
      <c r="C3339" s="559">
        <v>9.47682473838654</v>
      </c>
      <c r="D3339" s="560"/>
      <c r="E3339" s="560"/>
      <c r="F3339" s="560"/>
      <c r="G3339" s="560">
        <v>13.023383864971001</v>
      </c>
      <c r="H3339" s="561"/>
    </row>
    <row r="3340" spans="2:8" ht="11.5" customHeight="1">
      <c r="B3340" s="558">
        <v>44056</v>
      </c>
      <c r="C3340" s="562">
        <v>9.6096777008245304</v>
      </c>
      <c r="D3340" s="563"/>
      <c r="E3340" s="563"/>
      <c r="F3340" s="563"/>
      <c r="G3340" s="563">
        <v>13.023383864971001</v>
      </c>
      <c r="H3340" s="564"/>
    </row>
    <row r="3341" spans="2:8" ht="11.5" customHeight="1">
      <c r="B3341" s="558">
        <v>44057</v>
      </c>
      <c r="C3341" s="559">
        <v>9.4744621160236004</v>
      </c>
      <c r="D3341" s="560"/>
      <c r="E3341" s="560"/>
      <c r="F3341" s="560"/>
      <c r="G3341" s="560">
        <v>13.023383864971001</v>
      </c>
      <c r="H3341" s="561"/>
    </row>
    <row r="3342" spans="2:8" ht="11.5" customHeight="1">
      <c r="B3342" s="558">
        <v>44058</v>
      </c>
      <c r="C3342" s="562">
        <v>9.4744621160236004</v>
      </c>
      <c r="D3342" s="563"/>
      <c r="E3342" s="563"/>
      <c r="F3342" s="563"/>
      <c r="G3342" s="563">
        <v>13.023383864971001</v>
      </c>
      <c r="H3342" s="564"/>
    </row>
    <row r="3343" spans="2:8" ht="11.5" customHeight="1">
      <c r="B3343" s="558">
        <v>44059</v>
      </c>
      <c r="C3343" s="559">
        <v>9.4744621160236004</v>
      </c>
      <c r="D3343" s="560"/>
      <c r="E3343" s="560"/>
      <c r="F3343" s="560"/>
      <c r="G3343" s="560">
        <v>13.023383864971001</v>
      </c>
      <c r="H3343" s="561"/>
    </row>
    <row r="3344" spans="2:8" ht="11.5" customHeight="1">
      <c r="B3344" s="558">
        <v>44060</v>
      </c>
      <c r="C3344" s="562">
        <v>9.7643005144621799</v>
      </c>
      <c r="D3344" s="563"/>
      <c r="E3344" s="563"/>
      <c r="F3344" s="563"/>
      <c r="G3344" s="563">
        <v>13.023383864971001</v>
      </c>
      <c r="H3344" s="564"/>
    </row>
    <row r="3345" spans="2:8" ht="11.5" customHeight="1">
      <c r="B3345" s="558">
        <v>44061</v>
      </c>
      <c r="C3345" s="559">
        <v>9.9529424405108404</v>
      </c>
      <c r="D3345" s="560"/>
      <c r="E3345" s="560"/>
      <c r="F3345" s="560"/>
      <c r="G3345" s="560">
        <v>13.023383864971001</v>
      </c>
      <c r="H3345" s="561"/>
    </row>
    <row r="3346" spans="2:8" ht="11.5" customHeight="1">
      <c r="B3346" s="558">
        <v>44062</v>
      </c>
      <c r="C3346" s="562">
        <v>9.8762515905605692</v>
      </c>
      <c r="D3346" s="563"/>
      <c r="E3346" s="563"/>
      <c r="F3346" s="563"/>
      <c r="G3346" s="563">
        <v>13.023383864971001</v>
      </c>
      <c r="H3346" s="564"/>
    </row>
    <row r="3347" spans="2:8" ht="11.5" customHeight="1">
      <c r="B3347" s="558">
        <v>44063</v>
      </c>
      <c r="C3347" s="559">
        <v>10.1787696873202</v>
      </c>
      <c r="D3347" s="560"/>
      <c r="E3347" s="560"/>
      <c r="F3347" s="560"/>
      <c r="G3347" s="560">
        <v>13.023383864971001</v>
      </c>
      <c r="H3347" s="561"/>
    </row>
    <row r="3348" spans="2:8" ht="11.5" customHeight="1">
      <c r="B3348" s="558">
        <v>44064</v>
      </c>
      <c r="C3348" s="562">
        <v>10.155187605166301</v>
      </c>
      <c r="D3348" s="563"/>
      <c r="E3348" s="563"/>
      <c r="F3348" s="563"/>
      <c r="G3348" s="563">
        <v>13.023383864971001</v>
      </c>
      <c r="H3348" s="564"/>
    </row>
    <row r="3349" spans="2:8" ht="11.5" customHeight="1">
      <c r="B3349" s="558">
        <v>44065</v>
      </c>
      <c r="C3349" s="559">
        <v>10.155187605166301</v>
      </c>
      <c r="D3349" s="560"/>
      <c r="E3349" s="560"/>
      <c r="F3349" s="560"/>
      <c r="G3349" s="560">
        <v>13.023383864971001</v>
      </c>
      <c r="H3349" s="561"/>
    </row>
    <row r="3350" spans="2:8" ht="11.5" customHeight="1">
      <c r="B3350" s="558">
        <v>44066</v>
      </c>
      <c r="C3350" s="562">
        <v>10.155187605166301</v>
      </c>
      <c r="D3350" s="563"/>
      <c r="E3350" s="563"/>
      <c r="F3350" s="563"/>
      <c r="G3350" s="563">
        <v>13.023383864971001</v>
      </c>
      <c r="H3350" s="564"/>
    </row>
    <row r="3351" spans="2:8" ht="11.5" customHeight="1">
      <c r="B3351" s="558">
        <v>44067</v>
      </c>
      <c r="C3351" s="559">
        <v>10.0377231706932</v>
      </c>
      <c r="D3351" s="560"/>
      <c r="E3351" s="560"/>
      <c r="F3351" s="560"/>
      <c r="G3351" s="560">
        <v>13.023383864971001</v>
      </c>
      <c r="H3351" s="561"/>
    </row>
    <row r="3352" spans="2:8" ht="11.5" customHeight="1">
      <c r="B3352" s="558">
        <v>44068</v>
      </c>
      <c r="C3352" s="562">
        <v>10.230588083019301</v>
      </c>
      <c r="D3352" s="563"/>
      <c r="E3352" s="563"/>
      <c r="F3352" s="563"/>
      <c r="G3352" s="563">
        <v>13.023383864971001</v>
      </c>
      <c r="H3352" s="564"/>
    </row>
    <row r="3353" spans="2:8" ht="11.5" customHeight="1">
      <c r="B3353" s="558">
        <v>44069</v>
      </c>
      <c r="C3353" s="559">
        <v>10.493844604712001</v>
      </c>
      <c r="D3353" s="560"/>
      <c r="E3353" s="560"/>
      <c r="F3353" s="560"/>
      <c r="G3353" s="560">
        <v>13.023383864971001</v>
      </c>
      <c r="H3353" s="561"/>
    </row>
    <row r="3354" spans="2:8" ht="11.5" customHeight="1">
      <c r="B3354" s="558">
        <v>44070</v>
      </c>
      <c r="C3354" s="562">
        <v>10.542319616692501</v>
      </c>
      <c r="D3354" s="563"/>
      <c r="E3354" s="563"/>
      <c r="F3354" s="563"/>
      <c r="G3354" s="563">
        <v>13.023383864971001</v>
      </c>
      <c r="H3354" s="564"/>
    </row>
    <row r="3355" spans="2:8" ht="11.5" customHeight="1">
      <c r="B3355" s="558">
        <v>44071</v>
      </c>
      <c r="C3355" s="559">
        <v>10.6320319607887</v>
      </c>
      <c r="D3355" s="560"/>
      <c r="E3355" s="560"/>
      <c r="F3355" s="560"/>
      <c r="G3355" s="560">
        <v>13.023383864971001</v>
      </c>
      <c r="H3355" s="561"/>
    </row>
    <row r="3356" spans="2:8" ht="11.5" customHeight="1">
      <c r="B3356" s="558">
        <v>44072</v>
      </c>
      <c r="C3356" s="562">
        <v>10.6320319607887</v>
      </c>
      <c r="D3356" s="563"/>
      <c r="E3356" s="563"/>
      <c r="F3356" s="563"/>
      <c r="G3356" s="563">
        <v>13.023383864971001</v>
      </c>
      <c r="H3356" s="564"/>
    </row>
    <row r="3357" spans="2:8" ht="11.5" customHeight="1">
      <c r="B3357" s="558">
        <v>44073</v>
      </c>
      <c r="C3357" s="559">
        <v>10.6320319607887</v>
      </c>
      <c r="D3357" s="560"/>
      <c r="E3357" s="560"/>
      <c r="F3357" s="560"/>
      <c r="G3357" s="560">
        <v>13.023383864971001</v>
      </c>
      <c r="H3357" s="561"/>
    </row>
    <row r="3358" spans="2:8" ht="11.5" customHeight="1">
      <c r="B3358" s="558">
        <v>44074</v>
      </c>
      <c r="C3358" s="562">
        <v>10.857776500976</v>
      </c>
      <c r="D3358" s="563"/>
      <c r="E3358" s="563"/>
      <c r="F3358" s="563"/>
      <c r="G3358" s="563">
        <v>13.023383864971001</v>
      </c>
      <c r="H3358" s="564"/>
    </row>
    <row r="3359" spans="2:8" ht="11.5" customHeight="1">
      <c r="B3359" s="558">
        <v>44075</v>
      </c>
      <c r="C3359" s="559">
        <v>12.018232304688</v>
      </c>
      <c r="D3359" s="560"/>
      <c r="E3359" s="560"/>
      <c r="F3359" s="560"/>
      <c r="G3359" s="560">
        <v>13.023383864971001</v>
      </c>
      <c r="H3359" s="561"/>
    </row>
    <row r="3360" spans="2:8" ht="11.5" customHeight="1">
      <c r="B3360" s="558">
        <v>44076</v>
      </c>
      <c r="C3360" s="562">
        <v>11.781139683257001</v>
      </c>
      <c r="D3360" s="563"/>
      <c r="E3360" s="563"/>
      <c r="F3360" s="563"/>
      <c r="G3360" s="563">
        <v>13.023383864971001</v>
      </c>
      <c r="H3360" s="564"/>
    </row>
    <row r="3361" spans="2:8" ht="11.5" customHeight="1">
      <c r="B3361" s="558">
        <v>44077</v>
      </c>
      <c r="C3361" s="559">
        <v>10.990566044492899</v>
      </c>
      <c r="D3361" s="560"/>
      <c r="E3361" s="560"/>
      <c r="F3361" s="560"/>
      <c r="G3361" s="560">
        <v>13.023383864971001</v>
      </c>
      <c r="H3361" s="561"/>
    </row>
    <row r="3362" spans="2:8" ht="11.5" customHeight="1">
      <c r="B3362" s="558">
        <v>44078</v>
      </c>
      <c r="C3362" s="562">
        <v>10.7426520519434</v>
      </c>
      <c r="D3362" s="563"/>
      <c r="E3362" s="563"/>
      <c r="F3362" s="563"/>
      <c r="G3362" s="563">
        <v>13.023383864971001</v>
      </c>
      <c r="H3362" s="564"/>
    </row>
    <row r="3363" spans="2:8" ht="11.5" customHeight="1">
      <c r="B3363" s="558">
        <v>44079</v>
      </c>
      <c r="C3363" s="559">
        <v>10.7426520519434</v>
      </c>
      <c r="D3363" s="560"/>
      <c r="E3363" s="560"/>
      <c r="F3363" s="560"/>
      <c r="G3363" s="560">
        <v>13.023383864971001</v>
      </c>
      <c r="H3363" s="561"/>
    </row>
    <row r="3364" spans="2:8" ht="11.5" customHeight="1">
      <c r="B3364" s="558">
        <v>44080</v>
      </c>
      <c r="C3364" s="562">
        <v>10.7426520519434</v>
      </c>
      <c r="D3364" s="563"/>
      <c r="E3364" s="563"/>
      <c r="F3364" s="563"/>
      <c r="G3364" s="563">
        <v>13.023383864971001</v>
      </c>
      <c r="H3364" s="564"/>
    </row>
    <row r="3365" spans="2:8" ht="11.5" customHeight="1">
      <c r="B3365" s="558">
        <v>44081</v>
      </c>
      <c r="C3365" s="559">
        <v>10.742652031369699</v>
      </c>
      <c r="D3365" s="560"/>
      <c r="E3365" s="560"/>
      <c r="F3365" s="560"/>
      <c r="G3365" s="560">
        <v>13.023383864971001</v>
      </c>
      <c r="H3365" s="561"/>
    </row>
    <row r="3366" spans="2:8" ht="11.5" customHeight="1">
      <c r="B3366" s="558">
        <v>44082</v>
      </c>
      <c r="C3366" s="562">
        <v>10.6135024083695</v>
      </c>
      <c r="D3366" s="563"/>
      <c r="E3366" s="563"/>
      <c r="F3366" s="563"/>
      <c r="G3366" s="563">
        <v>13.023383864971001</v>
      </c>
      <c r="H3366" s="564"/>
    </row>
    <row r="3367" spans="2:8" ht="11.5" customHeight="1">
      <c r="B3367" s="558">
        <v>44083</v>
      </c>
      <c r="C3367" s="559">
        <v>11.0310122568146</v>
      </c>
      <c r="D3367" s="560"/>
      <c r="E3367" s="560"/>
      <c r="F3367" s="560"/>
      <c r="G3367" s="560">
        <v>13.023383864971001</v>
      </c>
      <c r="H3367" s="561"/>
    </row>
    <row r="3368" spans="2:8" ht="11.5" customHeight="1">
      <c r="B3368" s="558">
        <v>44084</v>
      </c>
      <c r="C3368" s="562">
        <v>10.989786221665501</v>
      </c>
      <c r="D3368" s="563"/>
      <c r="E3368" s="563"/>
      <c r="F3368" s="563"/>
      <c r="G3368" s="563">
        <v>13.023383864971001</v>
      </c>
      <c r="H3368" s="564"/>
    </row>
    <row r="3369" spans="2:8" ht="11.5" customHeight="1">
      <c r="B3369" s="558">
        <v>44085</v>
      </c>
      <c r="C3369" s="559">
        <v>10.968167891276901</v>
      </c>
      <c r="D3369" s="560"/>
      <c r="E3369" s="560"/>
      <c r="F3369" s="560"/>
      <c r="G3369" s="560">
        <v>13.023383864971001</v>
      </c>
      <c r="H3369" s="561"/>
    </row>
    <row r="3370" spans="2:8" ht="11.5" customHeight="1">
      <c r="B3370" s="558">
        <v>44086</v>
      </c>
      <c r="C3370" s="562">
        <v>10.968167891276901</v>
      </c>
      <c r="D3370" s="563"/>
      <c r="E3370" s="563"/>
      <c r="F3370" s="563"/>
      <c r="G3370" s="563">
        <v>13.023383864971001</v>
      </c>
      <c r="H3370" s="564"/>
    </row>
    <row r="3371" spans="2:8" ht="11.5" customHeight="1">
      <c r="B3371" s="558">
        <v>44087</v>
      </c>
      <c r="C3371" s="559">
        <v>10.968167891276901</v>
      </c>
      <c r="D3371" s="560"/>
      <c r="E3371" s="560"/>
      <c r="F3371" s="560"/>
      <c r="G3371" s="560">
        <v>13.023383864971001</v>
      </c>
      <c r="H3371" s="561"/>
    </row>
    <row r="3372" spans="2:8" ht="11.5" customHeight="1">
      <c r="B3372" s="558">
        <v>44088</v>
      </c>
      <c r="C3372" s="562">
        <v>11.385089515154901</v>
      </c>
      <c r="D3372" s="563"/>
      <c r="E3372" s="563"/>
      <c r="F3372" s="563"/>
      <c r="G3372" s="563">
        <v>13.023383864971001</v>
      </c>
      <c r="H3372" s="564"/>
    </row>
    <row r="3373" spans="2:8" ht="11.5" customHeight="1">
      <c r="B3373" s="558">
        <v>44089</v>
      </c>
      <c r="C3373" s="559">
        <v>11.5981258110117</v>
      </c>
      <c r="D3373" s="560"/>
      <c r="E3373" s="560"/>
      <c r="F3373" s="560"/>
      <c r="G3373" s="560">
        <v>13.023383864971001</v>
      </c>
      <c r="H3373" s="561"/>
    </row>
    <row r="3374" spans="2:8" ht="11.5" customHeight="1">
      <c r="B3374" s="558">
        <v>44090</v>
      </c>
      <c r="C3374" s="562">
        <v>11.573365473863801</v>
      </c>
      <c r="D3374" s="563"/>
      <c r="E3374" s="563"/>
      <c r="F3374" s="563"/>
      <c r="G3374" s="563">
        <v>13.023383864971001</v>
      </c>
      <c r="H3374" s="564"/>
    </row>
    <row r="3375" spans="2:8" ht="11.5" customHeight="1">
      <c r="B3375" s="558">
        <v>44091</v>
      </c>
      <c r="C3375" s="559">
        <v>11.5518068528109</v>
      </c>
      <c r="D3375" s="560"/>
      <c r="E3375" s="560"/>
      <c r="F3375" s="560"/>
      <c r="G3375" s="560">
        <v>13.023383864971001</v>
      </c>
      <c r="H3375" s="561"/>
    </row>
    <row r="3376" spans="2:8" ht="11.5" customHeight="1">
      <c r="B3376" s="558">
        <v>44092</v>
      </c>
      <c r="C3376" s="562">
        <v>11.757959678392201</v>
      </c>
      <c r="D3376" s="563"/>
      <c r="E3376" s="563"/>
      <c r="F3376" s="563"/>
      <c r="G3376" s="563">
        <v>13.023383864971001</v>
      </c>
      <c r="H3376" s="564"/>
    </row>
    <row r="3377" spans="2:8" ht="11.5" customHeight="1">
      <c r="B3377" s="558">
        <v>44093</v>
      </c>
      <c r="C3377" s="559">
        <v>11.757959678392201</v>
      </c>
      <c r="D3377" s="560"/>
      <c r="E3377" s="560"/>
      <c r="F3377" s="560"/>
      <c r="G3377" s="560">
        <v>13.023383864971001</v>
      </c>
      <c r="H3377" s="561"/>
    </row>
    <row r="3378" spans="2:8" ht="11.5" customHeight="1">
      <c r="B3378" s="558">
        <v>44094</v>
      </c>
      <c r="C3378" s="562">
        <v>11.757959678392201</v>
      </c>
      <c r="D3378" s="563"/>
      <c r="E3378" s="563"/>
      <c r="F3378" s="563"/>
      <c r="G3378" s="563">
        <v>13.023383864971001</v>
      </c>
      <c r="H3378" s="564"/>
    </row>
    <row r="3379" spans="2:8" ht="11.5" customHeight="1">
      <c r="B3379" s="558">
        <v>44095</v>
      </c>
      <c r="C3379" s="559">
        <v>11.9713468201965</v>
      </c>
      <c r="D3379" s="560"/>
      <c r="E3379" s="560"/>
      <c r="F3379" s="560"/>
      <c r="G3379" s="560">
        <v>13.023383864971001</v>
      </c>
      <c r="H3379" s="561"/>
    </row>
    <row r="3380" spans="2:8" ht="11.5" customHeight="1">
      <c r="B3380" s="558">
        <v>44096</v>
      </c>
      <c r="C3380" s="562">
        <v>12.2059136524877</v>
      </c>
      <c r="D3380" s="563"/>
      <c r="E3380" s="563"/>
      <c r="F3380" s="563"/>
      <c r="G3380" s="563">
        <v>13.023383864971001</v>
      </c>
      <c r="H3380" s="564"/>
    </row>
    <row r="3381" spans="2:8" ht="11.5" customHeight="1">
      <c r="B3381" s="558">
        <v>44097</v>
      </c>
      <c r="C3381" s="559">
        <v>12.054146228156601</v>
      </c>
      <c r="D3381" s="560"/>
      <c r="E3381" s="560"/>
      <c r="F3381" s="560"/>
      <c r="G3381" s="560">
        <v>13.023383864971001</v>
      </c>
      <c r="H3381" s="561"/>
    </row>
    <row r="3382" spans="2:8" ht="11.5" customHeight="1">
      <c r="B3382" s="558">
        <v>44098</v>
      </c>
      <c r="C3382" s="562">
        <v>11.647623488272099</v>
      </c>
      <c r="D3382" s="563"/>
      <c r="E3382" s="563"/>
      <c r="F3382" s="563"/>
      <c r="G3382" s="563">
        <v>13.023383864971001</v>
      </c>
      <c r="H3382" s="564"/>
    </row>
    <row r="3383" spans="2:8" ht="11.5" customHeight="1">
      <c r="B3383" s="558">
        <v>44099</v>
      </c>
      <c r="C3383" s="559">
        <v>12.0934404729293</v>
      </c>
      <c r="D3383" s="560"/>
      <c r="E3383" s="560"/>
      <c r="F3383" s="560"/>
      <c r="G3383" s="560">
        <v>13.023383864971001</v>
      </c>
      <c r="H3383" s="561"/>
    </row>
    <row r="3384" spans="2:8" ht="11.5" customHeight="1">
      <c r="B3384" s="558">
        <v>44100</v>
      </c>
      <c r="C3384" s="562">
        <v>12.0934404729293</v>
      </c>
      <c r="D3384" s="563"/>
      <c r="E3384" s="563"/>
      <c r="F3384" s="563"/>
      <c r="G3384" s="563">
        <v>13.023383864971001</v>
      </c>
      <c r="H3384" s="564"/>
    </row>
    <row r="3385" spans="2:8" ht="11.5" customHeight="1">
      <c r="B3385" s="558">
        <v>44101</v>
      </c>
      <c r="C3385" s="559">
        <v>12.0934404729293</v>
      </c>
      <c r="D3385" s="560"/>
      <c r="E3385" s="560"/>
      <c r="F3385" s="560"/>
      <c r="G3385" s="560">
        <v>13.023383864971001</v>
      </c>
      <c r="H3385" s="561"/>
    </row>
    <row r="3386" spans="2:8" ht="11.5" customHeight="1">
      <c r="B3386" s="558">
        <v>44102</v>
      </c>
      <c r="C3386" s="562">
        <v>12.183787877489401</v>
      </c>
      <c r="D3386" s="563"/>
      <c r="E3386" s="563"/>
      <c r="F3386" s="563"/>
      <c r="G3386" s="563">
        <v>13.023383864971001</v>
      </c>
      <c r="H3386" s="564"/>
    </row>
    <row r="3387" spans="2:8" ht="11.5" customHeight="1">
      <c r="B3387" s="558">
        <v>44103</v>
      </c>
      <c r="C3387" s="559">
        <v>12.120453207049099</v>
      </c>
      <c r="D3387" s="560"/>
      <c r="E3387" s="560"/>
      <c r="F3387" s="560"/>
      <c r="G3387" s="560">
        <v>13.023383864971001</v>
      </c>
      <c r="H3387" s="561"/>
    </row>
    <row r="3388" spans="2:8" ht="11.5" customHeight="1">
      <c r="B3388" s="558">
        <v>44104</v>
      </c>
      <c r="C3388" s="562">
        <v>13.613097416851399</v>
      </c>
      <c r="D3388" s="563"/>
      <c r="E3388" s="563"/>
      <c r="F3388" s="563"/>
      <c r="G3388" s="563">
        <v>13.023383864971001</v>
      </c>
      <c r="H3388" s="564"/>
    </row>
    <row r="3389" spans="2:8" ht="11.5" customHeight="1">
      <c r="B3389" s="558">
        <v>44105</v>
      </c>
      <c r="C3389" s="559">
        <v>13.871786352731499</v>
      </c>
      <c r="D3389" s="560"/>
      <c r="E3389" s="560"/>
      <c r="F3389" s="560"/>
      <c r="G3389" s="560">
        <v>13.023383864971001</v>
      </c>
      <c r="H3389" s="561"/>
    </row>
    <row r="3390" spans="2:8" ht="11.5" customHeight="1">
      <c r="B3390" s="558">
        <v>44106</v>
      </c>
      <c r="C3390" s="562">
        <v>13.759354267046</v>
      </c>
      <c r="D3390" s="563"/>
      <c r="E3390" s="563"/>
      <c r="F3390" s="563"/>
      <c r="G3390" s="563">
        <v>13.023383864971001</v>
      </c>
      <c r="H3390" s="564"/>
    </row>
    <row r="3391" spans="2:8" ht="11.5" customHeight="1">
      <c r="B3391" s="558">
        <v>44107</v>
      </c>
      <c r="C3391" s="559">
        <v>13.759354267046</v>
      </c>
      <c r="D3391" s="560"/>
      <c r="E3391" s="560"/>
      <c r="F3391" s="560"/>
      <c r="G3391" s="560">
        <v>13.023383864971001</v>
      </c>
      <c r="H3391" s="561"/>
    </row>
    <row r="3392" spans="2:8" ht="11.5" customHeight="1">
      <c r="B3392" s="558">
        <v>44108</v>
      </c>
      <c r="C3392" s="562">
        <v>13.759354267046</v>
      </c>
      <c r="D3392" s="563"/>
      <c r="E3392" s="563"/>
      <c r="F3392" s="563"/>
      <c r="G3392" s="563">
        <v>13.023383864971001</v>
      </c>
      <c r="H3392" s="564"/>
    </row>
    <row r="3393" spans="2:8" ht="11.5" customHeight="1">
      <c r="B3393" s="558">
        <v>44109</v>
      </c>
      <c r="C3393" s="559">
        <v>13.989190382518499</v>
      </c>
      <c r="D3393" s="560"/>
      <c r="E3393" s="560"/>
      <c r="F3393" s="560"/>
      <c r="G3393" s="560">
        <v>13.023383864971001</v>
      </c>
      <c r="H3393" s="561"/>
    </row>
    <row r="3394" spans="2:8" ht="11.5" customHeight="1">
      <c r="B3394" s="558">
        <v>44110</v>
      </c>
      <c r="C3394" s="562">
        <v>13.977670662930899</v>
      </c>
      <c r="D3394" s="563"/>
      <c r="E3394" s="563"/>
      <c r="F3394" s="563"/>
      <c r="G3394" s="563">
        <v>13.023383864971001</v>
      </c>
      <c r="H3394" s="564"/>
    </row>
    <row r="3395" spans="2:8" ht="11.5" customHeight="1">
      <c r="B3395" s="558">
        <v>44111</v>
      </c>
      <c r="C3395" s="559">
        <v>14.2549871126248</v>
      </c>
      <c r="D3395" s="560"/>
      <c r="E3395" s="560"/>
      <c r="F3395" s="560"/>
      <c r="G3395" s="560">
        <v>13.023383864971001</v>
      </c>
      <c r="H3395" s="561"/>
    </row>
    <row r="3396" spans="2:8" ht="11.5" customHeight="1">
      <c r="B3396" s="558">
        <v>44112</v>
      </c>
      <c r="C3396" s="562">
        <v>14.280440979110701</v>
      </c>
      <c r="D3396" s="563"/>
      <c r="E3396" s="563"/>
      <c r="F3396" s="563"/>
      <c r="G3396" s="563">
        <v>13.023383864971001</v>
      </c>
      <c r="H3396" s="564"/>
    </row>
    <row r="3397" spans="2:8" ht="11.5" customHeight="1">
      <c r="B3397" s="558">
        <v>44113</v>
      </c>
      <c r="C3397" s="559">
        <v>14.718997819117</v>
      </c>
      <c r="D3397" s="560"/>
      <c r="E3397" s="560"/>
      <c r="F3397" s="560"/>
      <c r="G3397" s="560">
        <v>13.023383864971001</v>
      </c>
      <c r="H3397" s="561"/>
    </row>
    <row r="3398" spans="2:8" ht="11.5" customHeight="1">
      <c r="B3398" s="558">
        <v>44114</v>
      </c>
      <c r="C3398" s="562">
        <v>14.718997819117</v>
      </c>
      <c r="D3398" s="563"/>
      <c r="E3398" s="563"/>
      <c r="F3398" s="563"/>
      <c r="G3398" s="563">
        <v>13.023383864971001</v>
      </c>
      <c r="H3398" s="564"/>
    </row>
    <row r="3399" spans="2:8" ht="11.5" customHeight="1">
      <c r="B3399" s="558">
        <v>44115</v>
      </c>
      <c r="C3399" s="559">
        <v>14.718997819117</v>
      </c>
      <c r="D3399" s="560"/>
      <c r="E3399" s="560"/>
      <c r="F3399" s="560"/>
      <c r="G3399" s="560">
        <v>13.023383864971001</v>
      </c>
      <c r="H3399" s="561"/>
    </row>
    <row r="3400" spans="2:8" ht="11.5" customHeight="1">
      <c r="B3400" s="558">
        <v>44116</v>
      </c>
      <c r="C3400" s="562">
        <v>14.762452820549299</v>
      </c>
      <c r="D3400" s="563"/>
      <c r="E3400" s="563"/>
      <c r="F3400" s="563"/>
      <c r="G3400" s="563">
        <v>13.023383864971001</v>
      </c>
      <c r="H3400" s="564"/>
    </row>
    <row r="3401" spans="2:8" ht="11.5" customHeight="1">
      <c r="B3401" s="558">
        <v>44117</v>
      </c>
      <c r="C3401" s="559">
        <v>15.0230083012845</v>
      </c>
      <c r="D3401" s="560"/>
      <c r="E3401" s="560"/>
      <c r="F3401" s="560"/>
      <c r="G3401" s="560">
        <v>13.023383864971001</v>
      </c>
      <c r="H3401" s="561"/>
    </row>
    <row r="3402" spans="2:8" ht="11.5" customHeight="1">
      <c r="B3402" s="558">
        <v>44118</v>
      </c>
      <c r="C3402" s="562">
        <v>14.906011616841001</v>
      </c>
      <c r="D3402" s="563"/>
      <c r="E3402" s="563"/>
      <c r="F3402" s="563"/>
      <c r="G3402" s="563">
        <v>13.023383864971001</v>
      </c>
      <c r="H3402" s="564"/>
    </row>
    <row r="3403" spans="2:8" ht="11.5" customHeight="1">
      <c r="B3403" s="558">
        <v>44119</v>
      </c>
      <c r="C3403" s="559">
        <v>14.9891983232004</v>
      </c>
      <c r="D3403" s="560"/>
      <c r="E3403" s="560"/>
      <c r="F3403" s="560"/>
      <c r="G3403" s="560">
        <v>13.023383864971001</v>
      </c>
      <c r="H3403" s="561"/>
    </row>
    <row r="3404" spans="2:8" ht="11.5" customHeight="1">
      <c r="B3404" s="558">
        <v>44120</v>
      </c>
      <c r="C3404" s="562">
        <v>15.112670397124401</v>
      </c>
      <c r="D3404" s="563"/>
      <c r="E3404" s="563"/>
      <c r="F3404" s="563"/>
      <c r="G3404" s="563">
        <v>13.023383864971001</v>
      </c>
      <c r="H3404" s="564"/>
    </row>
    <row r="3405" spans="2:8" ht="11.5" customHeight="1">
      <c r="B3405" s="558">
        <v>44121</v>
      </c>
      <c r="C3405" s="559">
        <v>15.112670397124401</v>
      </c>
      <c r="D3405" s="560"/>
      <c r="E3405" s="560"/>
      <c r="F3405" s="560"/>
      <c r="G3405" s="560">
        <v>13.023383864971001</v>
      </c>
      <c r="H3405" s="561"/>
    </row>
    <row r="3406" spans="2:8" ht="11.5" customHeight="1">
      <c r="B3406" s="558">
        <v>44122</v>
      </c>
      <c r="C3406" s="562">
        <v>15.112670397124401</v>
      </c>
      <c r="D3406" s="563"/>
      <c r="E3406" s="563"/>
      <c r="F3406" s="563"/>
      <c r="G3406" s="563">
        <v>13.023383864971001</v>
      </c>
      <c r="H3406" s="564"/>
    </row>
    <row r="3407" spans="2:8" ht="11.5" customHeight="1">
      <c r="B3407" s="558">
        <v>44123</v>
      </c>
      <c r="C3407" s="559">
        <v>15.0677599335121</v>
      </c>
      <c r="D3407" s="560"/>
      <c r="E3407" s="560"/>
      <c r="F3407" s="560"/>
      <c r="G3407" s="560">
        <v>13.023383864971001</v>
      </c>
      <c r="H3407" s="561"/>
    </row>
    <row r="3408" spans="2:8" ht="11.5" customHeight="1">
      <c r="B3408" s="558">
        <v>44124</v>
      </c>
      <c r="C3408" s="562">
        <v>14.8798631652108</v>
      </c>
      <c r="D3408" s="563"/>
      <c r="E3408" s="563"/>
      <c r="F3408" s="563"/>
      <c r="G3408" s="563">
        <v>13.023383864971001</v>
      </c>
      <c r="H3408" s="564"/>
    </row>
    <row r="3409" spans="2:8" ht="11.5" customHeight="1">
      <c r="B3409" s="558">
        <v>44125</v>
      </c>
      <c r="C3409" s="559">
        <v>14.4301848224467</v>
      </c>
      <c r="D3409" s="560"/>
      <c r="E3409" s="560"/>
      <c r="F3409" s="560"/>
      <c r="G3409" s="560">
        <v>13.023383864971001</v>
      </c>
      <c r="H3409" s="561"/>
    </row>
    <row r="3410" spans="2:8" ht="11.5" customHeight="1">
      <c r="B3410" s="558">
        <v>44126</v>
      </c>
      <c r="C3410" s="562">
        <v>14.640287768256099</v>
      </c>
      <c r="D3410" s="563"/>
      <c r="E3410" s="563"/>
      <c r="F3410" s="563"/>
      <c r="G3410" s="563">
        <v>13.023383864971001</v>
      </c>
      <c r="H3410" s="564"/>
    </row>
    <row r="3411" spans="2:8" ht="11.5" customHeight="1">
      <c r="B3411" s="558">
        <v>44127</v>
      </c>
      <c r="C3411" s="559">
        <v>14.5070911582657</v>
      </c>
      <c r="D3411" s="560"/>
      <c r="E3411" s="560"/>
      <c r="F3411" s="560"/>
      <c r="G3411" s="560">
        <v>13.023383864971001</v>
      </c>
      <c r="H3411" s="561"/>
    </row>
    <row r="3412" spans="2:8" ht="11.5" customHeight="1">
      <c r="B3412" s="558">
        <v>44128</v>
      </c>
      <c r="C3412" s="562">
        <v>14.5070911582657</v>
      </c>
      <c r="D3412" s="563"/>
      <c r="E3412" s="563"/>
      <c r="F3412" s="563"/>
      <c r="G3412" s="563">
        <v>13.023383864971001</v>
      </c>
      <c r="H3412" s="564"/>
    </row>
    <row r="3413" spans="2:8" ht="11.5" customHeight="1">
      <c r="B3413" s="558">
        <v>44129</v>
      </c>
      <c r="C3413" s="559">
        <v>14.5070911582657</v>
      </c>
      <c r="D3413" s="560"/>
      <c r="E3413" s="560"/>
      <c r="F3413" s="560"/>
      <c r="G3413" s="560">
        <v>13.023383864971001</v>
      </c>
      <c r="H3413" s="561"/>
    </row>
    <row r="3414" spans="2:8" ht="11.5" customHeight="1">
      <c r="B3414" s="558">
        <v>44130</v>
      </c>
      <c r="C3414" s="562">
        <v>14.289450929866501</v>
      </c>
      <c r="D3414" s="563"/>
      <c r="E3414" s="563"/>
      <c r="F3414" s="563"/>
      <c r="G3414" s="563">
        <v>13.023383864971001</v>
      </c>
      <c r="H3414" s="564"/>
    </row>
    <row r="3415" spans="2:8" ht="11.5" customHeight="1">
      <c r="B3415" s="558">
        <v>44131</v>
      </c>
      <c r="C3415" s="559">
        <v>14.515445467093601</v>
      </c>
      <c r="D3415" s="560"/>
      <c r="E3415" s="560"/>
      <c r="F3415" s="560"/>
      <c r="G3415" s="560">
        <v>13.023383864971001</v>
      </c>
      <c r="H3415" s="561"/>
    </row>
    <row r="3416" spans="2:8" ht="11.5" customHeight="1">
      <c r="B3416" s="558">
        <v>44132</v>
      </c>
      <c r="C3416" s="562">
        <v>14.1742860813433</v>
      </c>
      <c r="D3416" s="563"/>
      <c r="E3416" s="563"/>
      <c r="F3416" s="563"/>
      <c r="G3416" s="563">
        <v>13.023383864971001</v>
      </c>
      <c r="H3416" s="564"/>
    </row>
    <row r="3417" spans="2:8" ht="11.5" customHeight="1">
      <c r="B3417" s="558">
        <v>44133</v>
      </c>
      <c r="C3417" s="559">
        <v>14.186138850404699</v>
      </c>
      <c r="D3417" s="560"/>
      <c r="E3417" s="560"/>
      <c r="F3417" s="560"/>
      <c r="G3417" s="560">
        <v>13.023383864971001</v>
      </c>
      <c r="H3417" s="561"/>
    </row>
    <row r="3418" spans="2:8" ht="11.5" customHeight="1">
      <c r="B3418" s="558">
        <v>44134</v>
      </c>
      <c r="C3418" s="562">
        <v>13.564708692123199</v>
      </c>
      <c r="D3418" s="563"/>
      <c r="E3418" s="563"/>
      <c r="F3418" s="563"/>
      <c r="G3418" s="563">
        <v>13.023383864971001</v>
      </c>
      <c r="H3418" s="564"/>
    </row>
    <row r="3419" spans="2:8" ht="11.5" customHeight="1">
      <c r="B3419" s="558">
        <v>44135</v>
      </c>
      <c r="C3419" s="559">
        <v>13.564708692123199</v>
      </c>
      <c r="D3419" s="560"/>
      <c r="E3419" s="560"/>
      <c r="F3419" s="560"/>
      <c r="G3419" s="560">
        <v>13.023383864971001</v>
      </c>
      <c r="H3419" s="561"/>
    </row>
    <row r="3420" spans="2:8" ht="11.5" customHeight="1">
      <c r="B3420" s="558">
        <v>44136</v>
      </c>
      <c r="C3420" s="562">
        <v>13.564708692123199</v>
      </c>
      <c r="D3420" s="563"/>
      <c r="E3420" s="563"/>
      <c r="F3420" s="563"/>
      <c r="G3420" s="563">
        <v>13.023383864971001</v>
      </c>
      <c r="H3420" s="564"/>
    </row>
    <row r="3421" spans="2:8" ht="11.5" customHeight="1">
      <c r="B3421" s="558">
        <v>44137</v>
      </c>
      <c r="C3421" s="559">
        <v>13.558634905129001</v>
      </c>
      <c r="D3421" s="560"/>
      <c r="E3421" s="560"/>
      <c r="F3421" s="560"/>
      <c r="G3421" s="560">
        <v>13.023383864971001</v>
      </c>
      <c r="H3421" s="561"/>
    </row>
    <row r="3422" spans="2:8" ht="11.5" customHeight="1">
      <c r="B3422" s="558">
        <v>44138</v>
      </c>
      <c r="C3422" s="562">
        <v>13.6940039439302</v>
      </c>
      <c r="D3422" s="563"/>
      <c r="E3422" s="563"/>
      <c r="F3422" s="563"/>
      <c r="G3422" s="563">
        <v>13.023383864971001</v>
      </c>
      <c r="H3422" s="564"/>
    </row>
    <row r="3423" spans="2:8" ht="11.5" customHeight="1">
      <c r="B3423" s="558">
        <v>44139</v>
      </c>
      <c r="C3423" s="559">
        <v>14.782212344171199</v>
      </c>
      <c r="D3423" s="560"/>
      <c r="E3423" s="560"/>
      <c r="F3423" s="560"/>
      <c r="G3423" s="560">
        <v>13.023383864971001</v>
      </c>
      <c r="H3423" s="561"/>
    </row>
    <row r="3424" spans="2:8" ht="11.5" customHeight="1">
      <c r="B3424" s="558">
        <v>44140</v>
      </c>
      <c r="C3424" s="562">
        <v>15.245340124620601</v>
      </c>
      <c r="D3424" s="563"/>
      <c r="E3424" s="563"/>
      <c r="F3424" s="563"/>
      <c r="G3424" s="563">
        <v>13.023383864971001</v>
      </c>
      <c r="H3424" s="564"/>
    </row>
    <row r="3425" spans="2:8" ht="11.5" customHeight="1">
      <c r="B3425" s="558">
        <v>44141</v>
      </c>
      <c r="C3425" s="559">
        <v>15.510326999636501</v>
      </c>
      <c r="D3425" s="560"/>
      <c r="E3425" s="560"/>
      <c r="F3425" s="560"/>
      <c r="G3425" s="560">
        <v>13.023383864971001</v>
      </c>
      <c r="H3425" s="561"/>
    </row>
    <row r="3426" spans="2:8" ht="11.5" customHeight="1">
      <c r="B3426" s="558">
        <v>44142</v>
      </c>
      <c r="C3426" s="562">
        <v>15.510326999636501</v>
      </c>
      <c r="D3426" s="563"/>
      <c r="E3426" s="563"/>
      <c r="F3426" s="563"/>
      <c r="G3426" s="563">
        <v>13.023383864971001</v>
      </c>
      <c r="H3426" s="564"/>
    </row>
    <row r="3427" spans="2:8" ht="11.5" customHeight="1">
      <c r="B3427" s="558">
        <v>44143</v>
      </c>
      <c r="C3427" s="559">
        <v>15.510326999636501</v>
      </c>
      <c r="D3427" s="560"/>
      <c r="E3427" s="560"/>
      <c r="F3427" s="560"/>
      <c r="G3427" s="560">
        <v>13.023383864971001</v>
      </c>
      <c r="H3427" s="561"/>
    </row>
    <row r="3428" spans="2:8" ht="11.5" customHeight="1">
      <c r="B3428" s="558">
        <v>44144</v>
      </c>
      <c r="C3428" s="562">
        <v>14.521837571769099</v>
      </c>
      <c r="D3428" s="563"/>
      <c r="E3428" s="563"/>
      <c r="F3428" s="563"/>
      <c r="G3428" s="563">
        <v>13.023383864971001</v>
      </c>
      <c r="H3428" s="564"/>
    </row>
    <row r="3429" spans="2:8" ht="11.5" customHeight="1">
      <c r="B3429" s="558">
        <v>44145</v>
      </c>
      <c r="C3429" s="559">
        <v>13.9479795406123</v>
      </c>
      <c r="D3429" s="560"/>
      <c r="E3429" s="560"/>
      <c r="F3429" s="560"/>
      <c r="G3429" s="560">
        <v>13.023383864971001</v>
      </c>
      <c r="H3429" s="561"/>
    </row>
    <row r="3430" spans="2:8" ht="11.5" customHeight="1">
      <c r="B3430" s="558">
        <v>44146</v>
      </c>
      <c r="C3430" s="562">
        <v>14.384770975411501</v>
      </c>
      <c r="D3430" s="563"/>
      <c r="E3430" s="563"/>
      <c r="F3430" s="563"/>
      <c r="G3430" s="563">
        <v>13.023383864971001</v>
      </c>
      <c r="H3430" s="564"/>
    </row>
    <row r="3431" spans="2:8" ht="11.5" customHeight="1">
      <c r="B3431" s="558">
        <v>44147</v>
      </c>
      <c r="C3431" s="559">
        <v>14.692065942238999</v>
      </c>
      <c r="D3431" s="560"/>
      <c r="E3431" s="560"/>
      <c r="F3431" s="560"/>
      <c r="G3431" s="560">
        <v>13.023383864971001</v>
      </c>
      <c r="H3431" s="561"/>
    </row>
    <row r="3432" spans="2:8" ht="11.5" customHeight="1">
      <c r="B3432" s="558">
        <v>44148</v>
      </c>
      <c r="C3432" s="562">
        <v>14.6947848303539</v>
      </c>
      <c r="D3432" s="563"/>
      <c r="E3432" s="563"/>
      <c r="F3432" s="563"/>
      <c r="G3432" s="563">
        <v>13.023383864971001</v>
      </c>
      <c r="H3432" s="564"/>
    </row>
    <row r="3433" spans="2:8" ht="11.5" customHeight="1">
      <c r="B3433" s="558">
        <v>44149</v>
      </c>
      <c r="C3433" s="559">
        <v>14.6947848303539</v>
      </c>
      <c r="D3433" s="560"/>
      <c r="E3433" s="560"/>
      <c r="F3433" s="560"/>
      <c r="G3433" s="560">
        <v>13.023383864971001</v>
      </c>
      <c r="H3433" s="561"/>
    </row>
    <row r="3434" spans="2:8" ht="11.5" customHeight="1">
      <c r="B3434" s="558">
        <v>44150</v>
      </c>
      <c r="C3434" s="562">
        <v>14.6947848303539</v>
      </c>
      <c r="D3434" s="563"/>
      <c r="E3434" s="563"/>
      <c r="F3434" s="563"/>
      <c r="G3434" s="563">
        <v>13.023383864971001</v>
      </c>
      <c r="H3434" s="564"/>
    </row>
    <row r="3435" spans="2:8" ht="11.5" customHeight="1">
      <c r="B3435" s="558">
        <v>44151</v>
      </c>
      <c r="C3435" s="559">
        <v>14.8125656261671</v>
      </c>
      <c r="D3435" s="560"/>
      <c r="E3435" s="560"/>
      <c r="F3435" s="560"/>
      <c r="G3435" s="560">
        <v>13.023383864971001</v>
      </c>
      <c r="H3435" s="561"/>
    </row>
    <row r="3436" spans="2:8" ht="11.5" customHeight="1">
      <c r="B3436" s="558">
        <v>44152</v>
      </c>
      <c r="C3436" s="562">
        <v>14.7837841274387</v>
      </c>
      <c r="D3436" s="563"/>
      <c r="E3436" s="563"/>
      <c r="F3436" s="563"/>
      <c r="G3436" s="563">
        <v>13.023383864971001</v>
      </c>
      <c r="H3436" s="564"/>
    </row>
    <row r="3437" spans="2:8" ht="11.5" customHeight="1">
      <c r="B3437" s="558">
        <v>44153</v>
      </c>
      <c r="C3437" s="559">
        <v>14.6643220624973</v>
      </c>
      <c r="D3437" s="560"/>
      <c r="E3437" s="560"/>
      <c r="F3437" s="560"/>
      <c r="G3437" s="560">
        <v>13.023383864971001</v>
      </c>
      <c r="H3437" s="561"/>
    </row>
    <row r="3438" spans="2:8" ht="11.5" customHeight="1">
      <c r="B3438" s="558">
        <v>44154</v>
      </c>
      <c r="C3438" s="562">
        <v>14.9094374809643</v>
      </c>
      <c r="D3438" s="563"/>
      <c r="E3438" s="563"/>
      <c r="F3438" s="563"/>
      <c r="G3438" s="563">
        <v>13.023383864971001</v>
      </c>
      <c r="H3438" s="564"/>
    </row>
    <row r="3439" spans="2:8" ht="11.5" customHeight="1">
      <c r="B3439" s="558">
        <v>44155</v>
      </c>
      <c r="C3439" s="559">
        <v>15.3173521607988</v>
      </c>
      <c r="D3439" s="560"/>
      <c r="E3439" s="560"/>
      <c r="F3439" s="560"/>
      <c r="G3439" s="560">
        <v>13.023383864971001</v>
      </c>
      <c r="H3439" s="561"/>
    </row>
    <row r="3440" spans="2:8" ht="11.5" customHeight="1">
      <c r="B3440" s="558">
        <v>44156</v>
      </c>
      <c r="C3440" s="562">
        <v>15.3173521607988</v>
      </c>
      <c r="D3440" s="563"/>
      <c r="E3440" s="563"/>
      <c r="F3440" s="563"/>
      <c r="G3440" s="563">
        <v>13.023383864971001</v>
      </c>
      <c r="H3440" s="564"/>
    </row>
    <row r="3441" spans="2:8" ht="11.5" customHeight="1">
      <c r="B3441" s="558">
        <v>44157</v>
      </c>
      <c r="C3441" s="559">
        <v>15.3173521607988</v>
      </c>
      <c r="D3441" s="560"/>
      <c r="E3441" s="560"/>
      <c r="F3441" s="560"/>
      <c r="G3441" s="560">
        <v>13.023383864971001</v>
      </c>
      <c r="H3441" s="561"/>
    </row>
    <row r="3442" spans="2:8" ht="11.5" customHeight="1">
      <c r="B3442" s="558">
        <v>44158</v>
      </c>
      <c r="C3442" s="562">
        <v>15.8473820686569</v>
      </c>
      <c r="D3442" s="563"/>
      <c r="E3442" s="563"/>
      <c r="F3442" s="563"/>
      <c r="G3442" s="563">
        <v>13.023383864971001</v>
      </c>
      <c r="H3442" s="564"/>
    </row>
    <row r="3443" spans="2:8" ht="11.5" customHeight="1">
      <c r="B3443" s="558">
        <v>44159</v>
      </c>
      <c r="C3443" s="559">
        <v>15.813428138526</v>
      </c>
      <c r="D3443" s="560"/>
      <c r="E3443" s="560"/>
      <c r="F3443" s="560"/>
      <c r="G3443" s="560">
        <v>13.023383864971001</v>
      </c>
      <c r="H3443" s="561"/>
    </row>
    <row r="3444" spans="2:8" ht="11.5" customHeight="1">
      <c r="B3444" s="558">
        <v>44160</v>
      </c>
      <c r="C3444" s="562">
        <v>16.069263006542101</v>
      </c>
      <c r="D3444" s="563"/>
      <c r="E3444" s="563"/>
      <c r="F3444" s="563"/>
      <c r="G3444" s="563">
        <v>13.023383864971001</v>
      </c>
      <c r="H3444" s="564"/>
    </row>
    <row r="3445" spans="2:8" ht="11.5" customHeight="1">
      <c r="B3445" s="558">
        <v>44161</v>
      </c>
      <c r="C3445" s="559">
        <v>16.069320610564201</v>
      </c>
      <c r="D3445" s="560"/>
      <c r="E3445" s="560"/>
      <c r="F3445" s="560"/>
      <c r="G3445" s="560">
        <v>13.023383864971001</v>
      </c>
      <c r="H3445" s="561"/>
    </row>
    <row r="3446" spans="2:8" ht="11.5" customHeight="1">
      <c r="B3446" s="558">
        <v>44162</v>
      </c>
      <c r="C3446" s="562">
        <v>16.5683878541371</v>
      </c>
      <c r="D3446" s="563"/>
      <c r="E3446" s="563"/>
      <c r="F3446" s="563"/>
      <c r="G3446" s="563">
        <v>13.023383864971001</v>
      </c>
      <c r="H3446" s="564"/>
    </row>
    <row r="3447" spans="2:8" ht="11.5" customHeight="1">
      <c r="B3447" s="558">
        <v>44163</v>
      </c>
      <c r="C3447" s="559">
        <v>16.5683878541371</v>
      </c>
      <c r="D3447" s="560"/>
      <c r="E3447" s="560"/>
      <c r="F3447" s="560"/>
      <c r="G3447" s="560">
        <v>13.023383864971001</v>
      </c>
      <c r="H3447" s="561"/>
    </row>
    <row r="3448" spans="2:8" ht="11.5" customHeight="1">
      <c r="B3448" s="558">
        <v>44164</v>
      </c>
      <c r="C3448" s="562">
        <v>16.5683878541371</v>
      </c>
      <c r="D3448" s="563"/>
      <c r="E3448" s="563"/>
      <c r="F3448" s="563"/>
      <c r="G3448" s="563">
        <v>13.023383864971001</v>
      </c>
      <c r="H3448" s="564"/>
    </row>
    <row r="3449" spans="2:8" ht="11.5" customHeight="1">
      <c r="B3449" s="558">
        <v>44165</v>
      </c>
      <c r="C3449" s="559">
        <v>16.629031908262899</v>
      </c>
      <c r="D3449" s="560"/>
      <c r="E3449" s="560"/>
      <c r="F3449" s="560"/>
      <c r="G3449" s="560">
        <v>13.023383864971001</v>
      </c>
      <c r="H3449" s="561"/>
    </row>
    <row r="3450" spans="2:8" ht="11.5" customHeight="1">
      <c r="B3450" s="558">
        <v>44166</v>
      </c>
      <c r="C3450" s="562">
        <v>15.927542301971201</v>
      </c>
      <c r="D3450" s="563"/>
      <c r="E3450" s="563"/>
      <c r="F3450" s="563"/>
      <c r="G3450" s="563">
        <v>13.023383864971001</v>
      </c>
      <c r="H3450" s="564"/>
    </row>
    <row r="3451" spans="2:8" ht="11.5" customHeight="1">
      <c r="B3451" s="558">
        <v>44167</v>
      </c>
      <c r="C3451" s="559">
        <v>15.9783146662412</v>
      </c>
      <c r="D3451" s="560"/>
      <c r="E3451" s="560"/>
      <c r="F3451" s="560"/>
      <c r="G3451" s="560">
        <v>13.023383864971001</v>
      </c>
      <c r="H3451" s="561"/>
    </row>
    <row r="3452" spans="2:8" ht="11.5" customHeight="1">
      <c r="B3452" s="558">
        <v>44168</v>
      </c>
      <c r="C3452" s="562">
        <v>16.1161926705207</v>
      </c>
      <c r="D3452" s="563"/>
      <c r="E3452" s="563"/>
      <c r="F3452" s="563"/>
      <c r="G3452" s="563">
        <v>13.023383864971001</v>
      </c>
      <c r="H3452" s="564"/>
    </row>
    <row r="3453" spans="2:8" ht="11.5" customHeight="1">
      <c r="B3453" s="558">
        <v>44169</v>
      </c>
      <c r="C3453" s="559">
        <v>16.273904789761001</v>
      </c>
      <c r="D3453" s="560"/>
      <c r="E3453" s="560"/>
      <c r="F3453" s="560"/>
      <c r="G3453" s="560">
        <v>13.023383864971001</v>
      </c>
      <c r="H3453" s="561"/>
    </row>
    <row r="3454" spans="2:8" ht="11.5" customHeight="1">
      <c r="B3454" s="558">
        <v>44170</v>
      </c>
      <c r="C3454" s="562">
        <v>16.273904789761001</v>
      </c>
      <c r="D3454" s="563"/>
      <c r="E3454" s="563"/>
      <c r="F3454" s="563"/>
      <c r="G3454" s="563">
        <v>13.023383864971001</v>
      </c>
      <c r="H3454" s="564"/>
    </row>
    <row r="3455" spans="2:8" ht="11.5" customHeight="1">
      <c r="B3455" s="558">
        <v>44171</v>
      </c>
      <c r="C3455" s="559">
        <v>16.273904789761001</v>
      </c>
      <c r="D3455" s="560"/>
      <c r="E3455" s="560"/>
      <c r="F3455" s="560"/>
      <c r="G3455" s="560">
        <v>13.023383864971001</v>
      </c>
      <c r="H3455" s="561"/>
    </row>
    <row r="3456" spans="2:8" ht="11.5" customHeight="1">
      <c r="B3456" s="558">
        <v>44172</v>
      </c>
      <c r="C3456" s="562">
        <v>16.3945996884535</v>
      </c>
      <c r="D3456" s="563"/>
      <c r="E3456" s="563"/>
      <c r="F3456" s="563"/>
      <c r="G3456" s="563">
        <v>13.023383864971001</v>
      </c>
      <c r="H3456" s="564"/>
    </row>
    <row r="3457" spans="2:8" ht="11.5" customHeight="1">
      <c r="B3457" s="558">
        <v>44173</v>
      </c>
      <c r="C3457" s="559">
        <v>16.664005770517701</v>
      </c>
      <c r="D3457" s="560"/>
      <c r="E3457" s="560"/>
      <c r="F3457" s="560"/>
      <c r="G3457" s="560">
        <v>13.023383864971001</v>
      </c>
      <c r="H3457" s="561"/>
    </row>
    <row r="3458" spans="2:8" ht="11.5" customHeight="1">
      <c r="B3458" s="558">
        <v>44174</v>
      </c>
      <c r="C3458" s="562">
        <v>16.1813539232766</v>
      </c>
      <c r="D3458" s="563"/>
      <c r="E3458" s="563"/>
      <c r="F3458" s="563"/>
      <c r="G3458" s="563">
        <v>13.023383864971001</v>
      </c>
      <c r="H3458" s="564"/>
    </row>
    <row r="3459" spans="2:8" ht="11.5" customHeight="1">
      <c r="B3459" s="558">
        <v>44175</v>
      </c>
      <c r="C3459" s="559">
        <v>16.629743089786999</v>
      </c>
      <c r="D3459" s="560"/>
      <c r="E3459" s="560"/>
      <c r="F3459" s="560"/>
      <c r="G3459" s="560">
        <v>13.023383864971001</v>
      </c>
      <c r="H3459" s="561"/>
    </row>
    <row r="3460" spans="2:8" ht="11.5" customHeight="1">
      <c r="B3460" s="558">
        <v>44176</v>
      </c>
      <c r="C3460" s="562">
        <v>16.476989907684899</v>
      </c>
      <c r="D3460" s="563"/>
      <c r="E3460" s="563"/>
      <c r="F3460" s="563"/>
      <c r="G3460" s="563">
        <v>13.023383864971001</v>
      </c>
      <c r="H3460" s="564"/>
    </row>
    <row r="3461" spans="2:8" ht="11.5" customHeight="1">
      <c r="B3461" s="558">
        <v>44177</v>
      </c>
      <c r="C3461" s="559">
        <v>16.476989907684899</v>
      </c>
      <c r="D3461" s="560"/>
      <c r="E3461" s="560"/>
      <c r="F3461" s="560"/>
      <c r="G3461" s="560">
        <v>13.023383864971001</v>
      </c>
      <c r="H3461" s="561"/>
    </row>
    <row r="3462" spans="2:8" ht="11.5" customHeight="1">
      <c r="B3462" s="558">
        <v>44178</v>
      </c>
      <c r="C3462" s="562">
        <v>16.476989907684899</v>
      </c>
      <c r="D3462" s="563"/>
      <c r="E3462" s="563"/>
      <c r="F3462" s="563"/>
      <c r="G3462" s="563">
        <v>13.023383864971001</v>
      </c>
      <c r="H3462" s="564"/>
    </row>
    <row r="3463" spans="2:8" ht="11.5" customHeight="1">
      <c r="B3463" s="558">
        <v>44179</v>
      </c>
      <c r="C3463" s="559">
        <v>16.419207041347299</v>
      </c>
      <c r="D3463" s="560"/>
      <c r="E3463" s="560"/>
      <c r="F3463" s="560"/>
      <c r="G3463" s="560">
        <v>13.023383864971001</v>
      </c>
      <c r="H3463" s="561"/>
    </row>
    <row r="3464" spans="2:8" ht="11.5" customHeight="1">
      <c r="B3464" s="558">
        <v>44180</v>
      </c>
      <c r="C3464" s="562">
        <v>16.389789916243501</v>
      </c>
      <c r="D3464" s="563"/>
      <c r="E3464" s="563"/>
      <c r="F3464" s="563"/>
      <c r="G3464" s="563">
        <v>13.023383864971001</v>
      </c>
      <c r="H3464" s="564"/>
    </row>
    <row r="3465" spans="2:8" ht="11.5" customHeight="1">
      <c r="B3465" s="558">
        <v>44181</v>
      </c>
      <c r="C3465" s="559">
        <v>16.500194195932199</v>
      </c>
      <c r="D3465" s="560"/>
      <c r="E3465" s="560"/>
      <c r="F3465" s="560"/>
      <c r="G3465" s="560">
        <v>13.023383864971001</v>
      </c>
      <c r="H3465" s="561"/>
    </row>
    <row r="3466" spans="2:8" ht="11.5" customHeight="1">
      <c r="B3466" s="558">
        <v>44182</v>
      </c>
      <c r="C3466" s="562">
        <v>16.685414777782899</v>
      </c>
      <c r="D3466" s="563"/>
      <c r="E3466" s="563"/>
      <c r="F3466" s="563"/>
      <c r="G3466" s="563">
        <v>13.023383864971001</v>
      </c>
      <c r="H3466" s="564"/>
    </row>
    <row r="3467" spans="2:8" ht="11.5" customHeight="1">
      <c r="B3467" s="558">
        <v>44183</v>
      </c>
      <c r="C3467" s="559">
        <v>16.929867575056299</v>
      </c>
      <c r="D3467" s="560"/>
      <c r="E3467" s="560"/>
      <c r="F3467" s="560"/>
      <c r="G3467" s="560">
        <v>13.023383864971001</v>
      </c>
      <c r="H3467" s="561"/>
    </row>
    <row r="3468" spans="2:8" ht="11.5" customHeight="1">
      <c r="B3468" s="558">
        <v>44184</v>
      </c>
      <c r="C3468" s="562">
        <v>16.929867575056299</v>
      </c>
      <c r="D3468" s="563"/>
      <c r="E3468" s="563"/>
      <c r="F3468" s="563"/>
      <c r="G3468" s="563">
        <v>13.023383864971001</v>
      </c>
      <c r="H3468" s="564"/>
    </row>
    <row r="3469" spans="2:8" ht="11.5" customHeight="1">
      <c r="B3469" s="558">
        <v>44185</v>
      </c>
      <c r="C3469" s="559">
        <v>16.929867575056299</v>
      </c>
      <c r="D3469" s="560"/>
      <c r="E3469" s="560"/>
      <c r="F3469" s="560"/>
      <c r="G3469" s="560">
        <v>13.023383864971001</v>
      </c>
      <c r="H3469" s="561"/>
    </row>
    <row r="3470" spans="2:8" ht="11.5" customHeight="1">
      <c r="B3470" s="558">
        <v>44186</v>
      </c>
      <c r="C3470" s="562">
        <v>17.136964816354102</v>
      </c>
      <c r="D3470" s="563"/>
      <c r="E3470" s="563"/>
      <c r="F3470" s="563"/>
      <c r="G3470" s="563">
        <v>13.023383864971001</v>
      </c>
      <c r="H3470" s="564"/>
    </row>
    <row r="3471" spans="2:8" ht="11.5" customHeight="1">
      <c r="B3471" s="558">
        <v>44187</v>
      </c>
      <c r="C3471" s="559">
        <v>17.513531003454101</v>
      </c>
      <c r="D3471" s="560"/>
      <c r="E3471" s="560"/>
      <c r="F3471" s="560"/>
      <c r="G3471" s="560">
        <v>13.023383864971001</v>
      </c>
      <c r="H3471" s="561"/>
    </row>
    <row r="3472" spans="2:8" ht="11.5" customHeight="1">
      <c r="B3472" s="558">
        <v>44188</v>
      </c>
      <c r="C3472" s="562">
        <v>17.256141941996901</v>
      </c>
      <c r="D3472" s="563"/>
      <c r="E3472" s="563"/>
      <c r="F3472" s="563"/>
      <c r="G3472" s="563">
        <v>13.023383864971001</v>
      </c>
      <c r="H3472" s="564"/>
    </row>
    <row r="3473" spans="2:8" ht="11.5" customHeight="1">
      <c r="B3473" s="558">
        <v>44189</v>
      </c>
      <c r="C3473" s="559">
        <v>17.003704318697402</v>
      </c>
      <c r="D3473" s="560"/>
      <c r="E3473" s="560"/>
      <c r="F3473" s="560"/>
      <c r="G3473" s="560">
        <v>13.023383864971001</v>
      </c>
      <c r="H3473" s="561"/>
    </row>
    <row r="3474" spans="2:8" ht="11.5" customHeight="1">
      <c r="B3474" s="558">
        <v>44190</v>
      </c>
      <c r="C3474" s="562">
        <v>17.003399475373801</v>
      </c>
      <c r="D3474" s="563"/>
      <c r="E3474" s="563"/>
      <c r="F3474" s="563"/>
      <c r="G3474" s="563">
        <v>13.023383864971001</v>
      </c>
      <c r="H3474" s="564"/>
    </row>
    <row r="3475" spans="2:8" ht="11.5" customHeight="1">
      <c r="B3475" s="558">
        <v>44191</v>
      </c>
      <c r="C3475" s="559">
        <v>17.003399475373801</v>
      </c>
      <c r="D3475" s="560"/>
      <c r="E3475" s="560"/>
      <c r="F3475" s="560"/>
      <c r="G3475" s="560">
        <v>13.023383864971001</v>
      </c>
      <c r="H3475" s="561"/>
    </row>
    <row r="3476" spans="2:8" ht="11.5" customHeight="1">
      <c r="B3476" s="558">
        <v>44192</v>
      </c>
      <c r="C3476" s="562">
        <v>17.003399475373801</v>
      </c>
      <c r="D3476" s="563"/>
      <c r="E3476" s="563"/>
      <c r="F3476" s="563"/>
      <c r="G3476" s="563">
        <v>13.023383864971001</v>
      </c>
      <c r="H3476" s="564"/>
    </row>
    <row r="3477" spans="2:8" ht="11.5" customHeight="1">
      <c r="B3477" s="558">
        <v>44193</v>
      </c>
      <c r="C3477" s="559">
        <v>16.257651582001898</v>
      </c>
      <c r="D3477" s="560"/>
      <c r="E3477" s="560"/>
      <c r="F3477" s="560"/>
      <c r="G3477" s="560">
        <v>13.023383864971001</v>
      </c>
      <c r="H3477" s="561"/>
    </row>
    <row r="3478" spans="2:8" ht="11.5" customHeight="1">
      <c r="B3478" s="558">
        <v>44194</v>
      </c>
      <c r="C3478" s="562">
        <v>16.1924900522596</v>
      </c>
      <c r="D3478" s="563"/>
      <c r="E3478" s="563"/>
      <c r="F3478" s="563"/>
      <c r="G3478" s="563">
        <v>13.023383864971001</v>
      </c>
      <c r="H3478" s="564"/>
    </row>
    <row r="3479" spans="2:8" ht="11.5" customHeight="1">
      <c r="B3479" s="558">
        <v>44195</v>
      </c>
      <c r="C3479" s="559">
        <v>16.413950753163402</v>
      </c>
      <c r="D3479" s="560"/>
      <c r="E3479" s="560"/>
      <c r="F3479" s="560"/>
      <c r="G3479" s="560">
        <v>13.023383864971001</v>
      </c>
      <c r="H3479" s="561"/>
    </row>
    <row r="3480" spans="2:8" ht="11.5" customHeight="1">
      <c r="B3480" s="558">
        <v>44196</v>
      </c>
      <c r="C3480" s="562">
        <v>18.129523341186999</v>
      </c>
      <c r="D3480" s="563"/>
      <c r="E3480" s="563"/>
      <c r="F3480" s="563"/>
      <c r="G3480" s="563">
        <v>13.023383864971001</v>
      </c>
      <c r="H3480" s="564"/>
    </row>
    <row r="3481" spans="2:8" ht="11.5" customHeight="1">
      <c r="B3481" s="558">
        <v>44197</v>
      </c>
      <c r="C3481" s="559">
        <v>18.129155207157599</v>
      </c>
      <c r="D3481" s="560"/>
      <c r="E3481" s="560"/>
      <c r="F3481" s="560"/>
      <c r="G3481" s="560">
        <v>13.023383864971001</v>
      </c>
      <c r="H3481" s="561"/>
    </row>
    <row r="3482" spans="2:8" ht="11.5" customHeight="1">
      <c r="B3482" s="558">
        <v>44198</v>
      </c>
      <c r="C3482" s="562">
        <v>18.129155207157599</v>
      </c>
      <c r="D3482" s="563"/>
      <c r="E3482" s="563"/>
      <c r="F3482" s="563"/>
      <c r="G3482" s="563">
        <v>13.023383864971001</v>
      </c>
      <c r="H3482" s="564"/>
    </row>
    <row r="3483" spans="2:8" ht="11.5" customHeight="1">
      <c r="B3483" s="558">
        <v>44199</v>
      </c>
      <c r="C3483" s="559">
        <v>18.129155207157599</v>
      </c>
      <c r="D3483" s="560"/>
      <c r="E3483" s="560"/>
      <c r="F3483" s="560"/>
      <c r="G3483" s="560">
        <v>13.023383864971001</v>
      </c>
      <c r="H3483" s="561"/>
    </row>
    <row r="3484" spans="2:8" ht="11.5" customHeight="1">
      <c r="B3484" s="558">
        <v>44200</v>
      </c>
      <c r="C3484" s="562">
        <v>17.9326916360768</v>
      </c>
      <c r="D3484" s="563"/>
      <c r="E3484" s="563"/>
      <c r="F3484" s="563"/>
      <c r="G3484" s="563">
        <v>13.023383864971001</v>
      </c>
      <c r="H3484" s="564"/>
    </row>
    <row r="3485" spans="2:8" ht="11.5" customHeight="1">
      <c r="B3485" s="558">
        <v>44201</v>
      </c>
      <c r="C3485" s="559">
        <v>18.462619129020599</v>
      </c>
      <c r="D3485" s="560"/>
      <c r="E3485" s="560"/>
      <c r="F3485" s="560"/>
      <c r="G3485" s="560">
        <v>13.023383864971001</v>
      </c>
      <c r="H3485" s="561"/>
    </row>
    <row r="3486" spans="2:8" ht="11.5" customHeight="1">
      <c r="B3486" s="558">
        <v>44202</v>
      </c>
      <c r="C3486" s="562">
        <v>18.036745400308199</v>
      </c>
      <c r="D3486" s="563"/>
      <c r="E3486" s="563"/>
      <c r="F3486" s="563"/>
      <c r="G3486" s="563">
        <v>13.023383864971001</v>
      </c>
      <c r="H3486" s="564"/>
    </row>
    <row r="3487" spans="2:8" ht="11.5" customHeight="1">
      <c r="B3487" s="558">
        <v>44203</v>
      </c>
      <c r="C3487" s="559">
        <v>18.9085799678763</v>
      </c>
      <c r="D3487" s="560"/>
      <c r="E3487" s="560"/>
      <c r="F3487" s="560"/>
      <c r="G3487" s="560">
        <v>13.023383864971001</v>
      </c>
      <c r="H3487" s="561"/>
    </row>
    <row r="3488" spans="2:8" ht="11.5" customHeight="1">
      <c r="B3488" s="558">
        <v>44204</v>
      </c>
      <c r="C3488" s="562">
        <v>19.068176394058</v>
      </c>
      <c r="D3488" s="563"/>
      <c r="E3488" s="563"/>
      <c r="F3488" s="563"/>
      <c r="G3488" s="563">
        <v>13.023383864971001</v>
      </c>
      <c r="H3488" s="564"/>
    </row>
    <row r="3489" spans="2:8" ht="11.5" customHeight="1">
      <c r="B3489" s="558">
        <v>44205</v>
      </c>
      <c r="C3489" s="559">
        <v>19.068176394058</v>
      </c>
      <c r="D3489" s="560"/>
      <c r="E3489" s="560"/>
      <c r="F3489" s="560"/>
      <c r="G3489" s="560">
        <v>13.023383864971001</v>
      </c>
      <c r="H3489" s="561"/>
    </row>
    <row r="3490" spans="2:8" ht="11.5" customHeight="1">
      <c r="B3490" s="558">
        <v>44206</v>
      </c>
      <c r="C3490" s="562">
        <v>19.068176394058</v>
      </c>
      <c r="D3490" s="563"/>
      <c r="E3490" s="563"/>
      <c r="F3490" s="563"/>
      <c r="G3490" s="563">
        <v>13.023383864971001</v>
      </c>
      <c r="H3490" s="564"/>
    </row>
    <row r="3491" spans="2:8" ht="11.5" customHeight="1">
      <c r="B3491" s="558">
        <v>44207</v>
      </c>
      <c r="C3491" s="559">
        <v>18.941965418178999</v>
      </c>
      <c r="D3491" s="560"/>
      <c r="E3491" s="560"/>
      <c r="F3491" s="560"/>
      <c r="G3491" s="560">
        <v>13.023383864971001</v>
      </c>
      <c r="H3491" s="561"/>
    </row>
    <row r="3492" spans="2:8" ht="11.5" customHeight="1">
      <c r="B3492" s="558">
        <v>44208</v>
      </c>
      <c r="C3492" s="562">
        <v>19.8449009439747</v>
      </c>
      <c r="D3492" s="563"/>
      <c r="E3492" s="563"/>
      <c r="F3492" s="563"/>
      <c r="G3492" s="563">
        <v>13.023383864971001</v>
      </c>
      <c r="H3492" s="564"/>
    </row>
    <row r="3493" spans="2:8" ht="11.5" customHeight="1">
      <c r="B3493" s="558">
        <v>44209</v>
      </c>
      <c r="C3493" s="559">
        <v>20.209193251257201</v>
      </c>
      <c r="D3493" s="560"/>
      <c r="E3493" s="560"/>
      <c r="F3493" s="560"/>
      <c r="G3493" s="560">
        <v>13.023383864971001</v>
      </c>
      <c r="H3493" s="561"/>
    </row>
    <row r="3494" spans="2:8" ht="11.5" customHeight="1">
      <c r="B3494" s="558">
        <v>44210</v>
      </c>
      <c r="C3494" s="562">
        <v>20.629949374276201</v>
      </c>
      <c r="D3494" s="563"/>
      <c r="E3494" s="563"/>
      <c r="F3494" s="563"/>
      <c r="G3494" s="563">
        <v>13.023383864971001</v>
      </c>
      <c r="H3494" s="564"/>
    </row>
    <row r="3495" spans="2:8" ht="11.5" customHeight="1">
      <c r="B3495" s="558">
        <v>44211</v>
      </c>
      <c r="C3495" s="559">
        <v>20.032958179564499</v>
      </c>
      <c r="D3495" s="560"/>
      <c r="E3495" s="560"/>
      <c r="F3495" s="560"/>
      <c r="G3495" s="560">
        <v>13.023383864971001</v>
      </c>
      <c r="H3495" s="561"/>
    </row>
    <row r="3496" spans="2:8" ht="11.5" customHeight="1">
      <c r="B3496" s="558">
        <v>44212</v>
      </c>
      <c r="C3496" s="562">
        <v>20.032958179564499</v>
      </c>
      <c r="D3496" s="563"/>
      <c r="E3496" s="563"/>
      <c r="F3496" s="563"/>
      <c r="G3496" s="563">
        <v>13.023383864971001</v>
      </c>
      <c r="H3496" s="564"/>
    </row>
    <row r="3497" spans="2:8" ht="11.5" customHeight="1">
      <c r="B3497" s="558">
        <v>44213</v>
      </c>
      <c r="C3497" s="559">
        <v>20.032958179564499</v>
      </c>
      <c r="D3497" s="560"/>
      <c r="E3497" s="560"/>
      <c r="F3497" s="560"/>
      <c r="G3497" s="560">
        <v>13.023383864971001</v>
      </c>
      <c r="H3497" s="561"/>
    </row>
    <row r="3498" spans="2:8" ht="11.5" customHeight="1">
      <c r="B3498" s="558">
        <v>44214</v>
      </c>
      <c r="C3498" s="562">
        <v>20.0327016060779</v>
      </c>
      <c r="D3498" s="563"/>
      <c r="E3498" s="563"/>
      <c r="F3498" s="563"/>
      <c r="G3498" s="563">
        <v>13.023383864971001</v>
      </c>
      <c r="H3498" s="564"/>
    </row>
    <row r="3499" spans="2:8" ht="11.5" customHeight="1">
      <c r="B3499" s="558">
        <v>44215</v>
      </c>
      <c r="C3499" s="559">
        <v>20.511211691415902</v>
      </c>
      <c r="D3499" s="560"/>
      <c r="E3499" s="560"/>
      <c r="F3499" s="560"/>
      <c r="G3499" s="560">
        <v>13.023383864971001</v>
      </c>
      <c r="H3499" s="561"/>
    </row>
    <row r="3500" spans="2:8" ht="11.5" customHeight="1">
      <c r="B3500" s="558">
        <v>44216</v>
      </c>
      <c r="C3500" s="562">
        <v>20.6975280311168</v>
      </c>
      <c r="D3500" s="563"/>
      <c r="E3500" s="563"/>
      <c r="F3500" s="563"/>
      <c r="G3500" s="563">
        <v>13.023383864971001</v>
      </c>
      <c r="H3500" s="564"/>
    </row>
    <row r="3501" spans="2:8" ht="11.5" customHeight="1">
      <c r="B3501" s="558">
        <v>44217</v>
      </c>
      <c r="C3501" s="559">
        <v>20.936301204872201</v>
      </c>
      <c r="D3501" s="560"/>
      <c r="E3501" s="560"/>
      <c r="F3501" s="560"/>
      <c r="G3501" s="560">
        <v>13.023383864971001</v>
      </c>
      <c r="H3501" s="561"/>
    </row>
    <row r="3502" spans="2:8" ht="11.5" customHeight="1">
      <c r="B3502" s="558">
        <v>44218</v>
      </c>
      <c r="C3502" s="562">
        <v>21.2701867420494</v>
      </c>
      <c r="D3502" s="563"/>
      <c r="E3502" s="563"/>
      <c r="F3502" s="563"/>
      <c r="G3502" s="563">
        <v>13.023383864971001</v>
      </c>
      <c r="H3502" s="564"/>
    </row>
    <row r="3503" spans="2:8" ht="11.5" customHeight="1">
      <c r="B3503" s="558">
        <v>44219</v>
      </c>
      <c r="C3503" s="559">
        <v>21.2701867420494</v>
      </c>
      <c r="D3503" s="560"/>
      <c r="E3503" s="560"/>
      <c r="F3503" s="560"/>
      <c r="G3503" s="560">
        <v>13.023383864971001</v>
      </c>
      <c r="H3503" s="561"/>
    </row>
    <row r="3504" spans="2:8" ht="11.5" customHeight="1">
      <c r="B3504" s="558">
        <v>44220</v>
      </c>
      <c r="C3504" s="562">
        <v>21.2701867420494</v>
      </c>
      <c r="D3504" s="563"/>
      <c r="E3504" s="563"/>
      <c r="F3504" s="563"/>
      <c r="G3504" s="563">
        <v>13.023383864971001</v>
      </c>
      <c r="H3504" s="564"/>
    </row>
    <row r="3505" spans="2:8" ht="11.5" customHeight="1">
      <c r="B3505" s="558">
        <v>44221</v>
      </c>
      <c r="C3505" s="559">
        <v>21.5001504729766</v>
      </c>
      <c r="D3505" s="560"/>
      <c r="E3505" s="560"/>
      <c r="F3505" s="560"/>
      <c r="G3505" s="560">
        <v>13.023383864971001</v>
      </c>
      <c r="H3505" s="561"/>
    </row>
    <row r="3506" spans="2:8" ht="11.5" customHeight="1">
      <c r="B3506" s="558">
        <v>44222</v>
      </c>
      <c r="C3506" s="562">
        <v>21.2729357910173</v>
      </c>
      <c r="D3506" s="563"/>
      <c r="E3506" s="563"/>
      <c r="F3506" s="563"/>
      <c r="G3506" s="563">
        <v>13.023383864971001</v>
      </c>
      <c r="H3506" s="564"/>
    </row>
    <row r="3507" spans="2:8" ht="11.5" customHeight="1">
      <c r="B3507" s="558">
        <v>44223</v>
      </c>
      <c r="C3507" s="559">
        <v>21.143409286683202</v>
      </c>
      <c r="D3507" s="560"/>
      <c r="E3507" s="560"/>
      <c r="F3507" s="560"/>
      <c r="G3507" s="560">
        <v>13.023383864971001</v>
      </c>
      <c r="H3507" s="561"/>
    </row>
    <row r="3508" spans="2:8" ht="11.5" customHeight="1">
      <c r="B3508" s="558">
        <v>44224</v>
      </c>
      <c r="C3508" s="562">
        <v>20.830197266274102</v>
      </c>
      <c r="D3508" s="563"/>
      <c r="E3508" s="563"/>
      <c r="F3508" s="563"/>
      <c r="G3508" s="563">
        <v>13.023383864971001</v>
      </c>
      <c r="H3508" s="564"/>
    </row>
    <row r="3509" spans="2:8" ht="11.5" customHeight="1">
      <c r="B3509" s="558">
        <v>44225</v>
      </c>
      <c r="C3509" s="559">
        <v>20.761482579694299</v>
      </c>
      <c r="D3509" s="560"/>
      <c r="E3509" s="560"/>
      <c r="F3509" s="560"/>
      <c r="G3509" s="560">
        <v>13.023383864971001</v>
      </c>
      <c r="H3509" s="561"/>
    </row>
    <row r="3510" spans="2:8" ht="11.5" customHeight="1">
      <c r="B3510" s="558">
        <v>44226</v>
      </c>
      <c r="C3510" s="562">
        <v>20.761482579694299</v>
      </c>
      <c r="D3510" s="563"/>
      <c r="E3510" s="563"/>
      <c r="F3510" s="563"/>
      <c r="G3510" s="563">
        <v>13.023383864971001</v>
      </c>
      <c r="H3510" s="564"/>
    </row>
    <row r="3511" spans="2:8" ht="11.5" customHeight="1">
      <c r="B3511" s="558">
        <v>44227</v>
      </c>
      <c r="C3511" s="559">
        <v>20.761482579694299</v>
      </c>
      <c r="D3511" s="560"/>
      <c r="E3511" s="560"/>
      <c r="F3511" s="560"/>
      <c r="G3511" s="560">
        <v>13.023383864971001</v>
      </c>
      <c r="H3511" s="561"/>
    </row>
    <row r="3512" spans="2:8" ht="11.5" customHeight="1">
      <c r="B3512" s="558">
        <v>44228</v>
      </c>
      <c r="C3512" s="562">
        <v>21.100115150403902</v>
      </c>
      <c r="D3512" s="563"/>
      <c r="E3512" s="563"/>
      <c r="F3512" s="563"/>
      <c r="G3512" s="563">
        <v>13.023383864971001</v>
      </c>
      <c r="H3512" s="564"/>
    </row>
    <row r="3513" spans="2:8" ht="11.5" customHeight="1">
      <c r="B3513" s="558">
        <v>44229</v>
      </c>
      <c r="C3513" s="559">
        <v>21.259341823032599</v>
      </c>
      <c r="D3513" s="560"/>
      <c r="E3513" s="560"/>
      <c r="F3513" s="560"/>
      <c r="G3513" s="560">
        <v>13.023383864971001</v>
      </c>
      <c r="H3513" s="561"/>
    </row>
    <row r="3514" spans="2:8" ht="11.5" customHeight="1">
      <c r="B3514" s="558">
        <v>44230</v>
      </c>
      <c r="C3514" s="562">
        <v>21.440060322171199</v>
      </c>
      <c r="D3514" s="563"/>
      <c r="E3514" s="563"/>
      <c r="F3514" s="563"/>
      <c r="G3514" s="563">
        <v>13.023383864971001</v>
      </c>
      <c r="H3514" s="564"/>
    </row>
    <row r="3515" spans="2:8" ht="11.5" customHeight="1">
      <c r="B3515" s="558">
        <v>44231</v>
      </c>
      <c r="C3515" s="559">
        <v>21.9331220879039</v>
      </c>
      <c r="D3515" s="560"/>
      <c r="E3515" s="560"/>
      <c r="F3515" s="560"/>
      <c r="G3515" s="560">
        <v>13.023383864971001</v>
      </c>
      <c r="H3515" s="561"/>
    </row>
    <row r="3516" spans="2:8" ht="11.5" customHeight="1">
      <c r="B3516" s="558">
        <v>44232</v>
      </c>
      <c r="C3516" s="562">
        <v>22.122872463763098</v>
      </c>
      <c r="D3516" s="563"/>
      <c r="E3516" s="563"/>
      <c r="F3516" s="563"/>
      <c r="G3516" s="563">
        <v>13.023383864971001</v>
      </c>
      <c r="H3516" s="564"/>
    </row>
    <row r="3517" spans="2:8" ht="11.5" customHeight="1">
      <c r="B3517" s="558">
        <v>44233</v>
      </c>
      <c r="C3517" s="559">
        <v>22.122872463763098</v>
      </c>
      <c r="D3517" s="560"/>
      <c r="E3517" s="560"/>
      <c r="F3517" s="560"/>
      <c r="G3517" s="560">
        <v>13.023383864971001</v>
      </c>
      <c r="H3517" s="561"/>
    </row>
    <row r="3518" spans="2:8" ht="11.5" customHeight="1">
      <c r="B3518" s="558">
        <v>44234</v>
      </c>
      <c r="C3518" s="562">
        <v>22.122872463763098</v>
      </c>
      <c r="D3518" s="563"/>
      <c r="E3518" s="563"/>
      <c r="F3518" s="563"/>
      <c r="G3518" s="563">
        <v>13.023383864971001</v>
      </c>
      <c r="H3518" s="564"/>
    </row>
    <row r="3519" spans="2:8" ht="11.5" customHeight="1">
      <c r="B3519" s="558">
        <v>44235</v>
      </c>
      <c r="C3519" s="559">
        <v>22.231841685964898</v>
      </c>
      <c r="D3519" s="560"/>
      <c r="E3519" s="560"/>
      <c r="F3519" s="560"/>
      <c r="G3519" s="560">
        <v>13.023383864971001</v>
      </c>
      <c r="H3519" s="561"/>
    </row>
    <row r="3520" spans="2:8" ht="11.5" customHeight="1">
      <c r="B3520" s="558">
        <v>44236</v>
      </c>
      <c r="C3520" s="562">
        <v>22.846803412229999</v>
      </c>
      <c r="D3520" s="563"/>
      <c r="E3520" s="563"/>
      <c r="F3520" s="563"/>
      <c r="G3520" s="563">
        <v>13.023383864971001</v>
      </c>
      <c r="H3520" s="564"/>
    </row>
    <row r="3521" spans="2:8" ht="11.5" customHeight="1">
      <c r="B3521" s="558">
        <v>44237</v>
      </c>
      <c r="C3521" s="559">
        <v>23.147180293888798</v>
      </c>
      <c r="D3521" s="560"/>
      <c r="E3521" s="560"/>
      <c r="F3521" s="560"/>
      <c r="G3521" s="560">
        <v>13.023383864971001</v>
      </c>
      <c r="H3521" s="561"/>
    </row>
    <row r="3522" spans="2:8" ht="11.5" customHeight="1">
      <c r="B3522" s="558">
        <v>44238</v>
      </c>
      <c r="C3522" s="562">
        <v>23.0936444987315</v>
      </c>
      <c r="D3522" s="563"/>
      <c r="E3522" s="563"/>
      <c r="F3522" s="563"/>
      <c r="G3522" s="563">
        <v>13.023383864971001</v>
      </c>
      <c r="H3522" s="564"/>
    </row>
    <row r="3523" spans="2:8" ht="11.5" customHeight="1">
      <c r="B3523" s="558">
        <v>44239</v>
      </c>
      <c r="C3523" s="559">
        <v>22.949219070930202</v>
      </c>
      <c r="D3523" s="560"/>
      <c r="E3523" s="560"/>
      <c r="F3523" s="560"/>
      <c r="G3523" s="560">
        <v>13.023383864971001</v>
      </c>
      <c r="H3523" s="561"/>
    </row>
    <row r="3524" spans="2:8" ht="11.5" customHeight="1">
      <c r="B3524" s="558">
        <v>44240</v>
      </c>
      <c r="C3524" s="562">
        <v>22.949219070930202</v>
      </c>
      <c r="D3524" s="563"/>
      <c r="E3524" s="563"/>
      <c r="F3524" s="563"/>
      <c r="G3524" s="563">
        <v>13.023383864971001</v>
      </c>
      <c r="H3524" s="564"/>
    </row>
    <row r="3525" spans="2:8" ht="11.5" customHeight="1">
      <c r="B3525" s="558">
        <v>44241</v>
      </c>
      <c r="C3525" s="559">
        <v>22.949219070930202</v>
      </c>
      <c r="D3525" s="560"/>
      <c r="E3525" s="560"/>
      <c r="F3525" s="560"/>
      <c r="G3525" s="560">
        <v>13.023383864971001</v>
      </c>
      <c r="H3525" s="561"/>
    </row>
    <row r="3526" spans="2:8" ht="11.5" customHeight="1">
      <c r="B3526" s="558">
        <v>44242</v>
      </c>
      <c r="C3526" s="562">
        <v>22.949237019936401</v>
      </c>
      <c r="D3526" s="563"/>
      <c r="E3526" s="563"/>
      <c r="F3526" s="563"/>
      <c r="G3526" s="563">
        <v>13.023383864971001</v>
      </c>
      <c r="H3526" s="564"/>
    </row>
    <row r="3527" spans="2:8" ht="11.5" customHeight="1">
      <c r="B3527" s="558">
        <v>44243</v>
      </c>
      <c r="C3527" s="559">
        <v>22.827008686430499</v>
      </c>
      <c r="D3527" s="560"/>
      <c r="E3527" s="560"/>
      <c r="F3527" s="560"/>
      <c r="G3527" s="560">
        <v>13.023383864971001</v>
      </c>
      <c r="H3527" s="561"/>
    </row>
    <row r="3528" spans="2:8" ht="11.5" customHeight="1">
      <c r="B3528" s="558">
        <v>44244</v>
      </c>
      <c r="C3528" s="562">
        <v>22.122229112877001</v>
      </c>
      <c r="D3528" s="563"/>
      <c r="E3528" s="563"/>
      <c r="F3528" s="563"/>
      <c r="G3528" s="563">
        <v>13.023383864971001</v>
      </c>
      <c r="H3528" s="564"/>
    </row>
    <row r="3529" spans="2:8" ht="11.5" customHeight="1">
      <c r="B3529" s="558">
        <v>44245</v>
      </c>
      <c r="C3529" s="559">
        <v>21.546136638608498</v>
      </c>
      <c r="D3529" s="560"/>
      <c r="E3529" s="560"/>
      <c r="F3529" s="560"/>
      <c r="G3529" s="560">
        <v>13.023383864971001</v>
      </c>
      <c r="H3529" s="561"/>
    </row>
    <row r="3530" spans="2:8" ht="11.5" customHeight="1">
      <c r="B3530" s="558">
        <v>44246</v>
      </c>
      <c r="C3530" s="562">
        <v>21.992147089382001</v>
      </c>
      <c r="D3530" s="563"/>
      <c r="E3530" s="563"/>
      <c r="F3530" s="563"/>
      <c r="G3530" s="563">
        <v>13.023383864971001</v>
      </c>
      <c r="H3530" s="564"/>
    </row>
    <row r="3531" spans="2:8" ht="11.5" customHeight="1">
      <c r="B3531" s="558">
        <v>44247</v>
      </c>
      <c r="C3531" s="559">
        <v>21.992147089382001</v>
      </c>
      <c r="D3531" s="560"/>
      <c r="E3531" s="560"/>
      <c r="F3531" s="560"/>
      <c r="G3531" s="560">
        <v>13.023383864971001</v>
      </c>
      <c r="H3531" s="561"/>
    </row>
    <row r="3532" spans="2:8" ht="11.5" customHeight="1">
      <c r="B3532" s="558">
        <v>44248</v>
      </c>
      <c r="C3532" s="562">
        <v>21.992147089382001</v>
      </c>
      <c r="D3532" s="563"/>
      <c r="E3532" s="563"/>
      <c r="F3532" s="563"/>
      <c r="G3532" s="563">
        <v>13.023383864971001</v>
      </c>
      <c r="H3532" s="564"/>
    </row>
    <row r="3533" spans="2:8" ht="11.5" customHeight="1">
      <c r="B3533" s="558">
        <v>44249</v>
      </c>
      <c r="C3533" s="559">
        <v>21.014264558911801</v>
      </c>
      <c r="D3533" s="560"/>
      <c r="E3533" s="560"/>
      <c r="F3533" s="560"/>
      <c r="G3533" s="560">
        <v>13.023383864971001</v>
      </c>
      <c r="H3533" s="561"/>
    </row>
    <row r="3534" spans="2:8" ht="11.5" customHeight="1">
      <c r="B3534" s="558">
        <v>44250</v>
      </c>
      <c r="C3534" s="562">
        <v>20.513257460790498</v>
      </c>
      <c r="D3534" s="563"/>
      <c r="E3534" s="563"/>
      <c r="F3534" s="563"/>
      <c r="G3534" s="563">
        <v>13.023383864971001</v>
      </c>
      <c r="H3534" s="564"/>
    </row>
    <row r="3535" spans="2:8" ht="11.5" customHeight="1">
      <c r="B3535" s="558">
        <v>44251</v>
      </c>
      <c r="C3535" s="559">
        <v>20.506350023497198</v>
      </c>
      <c r="D3535" s="560"/>
      <c r="E3535" s="560"/>
      <c r="F3535" s="560"/>
      <c r="G3535" s="560">
        <v>13.023383864971001</v>
      </c>
      <c r="H3535" s="561"/>
    </row>
    <row r="3536" spans="2:8" ht="11.5" customHeight="1">
      <c r="B3536" s="558">
        <v>44252</v>
      </c>
      <c r="C3536" s="562">
        <v>19.347591404572899</v>
      </c>
      <c r="D3536" s="563"/>
      <c r="E3536" s="563"/>
      <c r="F3536" s="563"/>
      <c r="G3536" s="563">
        <v>13.023383864971001</v>
      </c>
      <c r="H3536" s="564"/>
    </row>
    <row r="3537" spans="2:8" ht="11.5" customHeight="1">
      <c r="B3537" s="558">
        <v>44253</v>
      </c>
      <c r="C3537" s="559">
        <v>19.7300376571411</v>
      </c>
      <c r="D3537" s="560"/>
      <c r="E3537" s="560"/>
      <c r="F3537" s="560"/>
      <c r="G3537" s="560">
        <v>13.023383864971001</v>
      </c>
      <c r="H3537" s="561"/>
    </row>
    <row r="3538" spans="2:8" ht="11.5" customHeight="1">
      <c r="B3538" s="558">
        <v>44254</v>
      </c>
      <c r="C3538" s="562">
        <v>19.7300376571411</v>
      </c>
      <c r="D3538" s="563"/>
      <c r="E3538" s="563"/>
      <c r="F3538" s="563"/>
      <c r="G3538" s="563">
        <v>13.023383864971001</v>
      </c>
      <c r="H3538" s="564"/>
    </row>
    <row r="3539" spans="2:8" ht="11.5" customHeight="1">
      <c r="B3539" s="558">
        <v>44255</v>
      </c>
      <c r="C3539" s="559">
        <v>19.7300376571411</v>
      </c>
      <c r="D3539" s="560"/>
      <c r="E3539" s="560"/>
      <c r="F3539" s="560"/>
      <c r="G3539" s="560">
        <v>13.023383864971001</v>
      </c>
      <c r="H3539" s="561"/>
    </row>
    <row r="3540" spans="2:8" ht="11.5" customHeight="1">
      <c r="B3540" s="558">
        <v>44256</v>
      </c>
      <c r="C3540" s="562">
        <v>20.417037000504799</v>
      </c>
      <c r="D3540" s="563"/>
      <c r="E3540" s="563"/>
      <c r="F3540" s="563"/>
      <c r="G3540" s="563">
        <v>13.023383864971001</v>
      </c>
      <c r="H3540" s="564"/>
    </row>
    <row r="3541" spans="2:8" ht="11.5" customHeight="1">
      <c r="B3541" s="558">
        <v>44257</v>
      </c>
      <c r="C3541" s="559">
        <v>19.7430929943229</v>
      </c>
      <c r="D3541" s="560"/>
      <c r="E3541" s="560"/>
      <c r="F3541" s="560"/>
      <c r="G3541" s="560">
        <v>13.023383864971001</v>
      </c>
      <c r="H3541" s="561"/>
    </row>
    <row r="3542" spans="2:8" ht="11.5" customHeight="1">
      <c r="B3542" s="558">
        <v>44258</v>
      </c>
      <c r="C3542" s="562">
        <v>18.759527172406301</v>
      </c>
      <c r="D3542" s="563"/>
      <c r="E3542" s="563"/>
      <c r="F3542" s="563"/>
      <c r="G3542" s="563">
        <v>13.023383864971001</v>
      </c>
      <c r="H3542" s="564"/>
    </row>
    <row r="3543" spans="2:8" ht="11.5" customHeight="1">
      <c r="B3543" s="558">
        <v>44259</v>
      </c>
      <c r="C3543" s="559">
        <v>17.992430588241799</v>
      </c>
      <c r="D3543" s="560"/>
      <c r="E3543" s="560"/>
      <c r="F3543" s="560"/>
      <c r="G3543" s="560">
        <v>13.023383864971001</v>
      </c>
      <c r="H3543" s="561"/>
    </row>
    <row r="3544" spans="2:8" ht="11.5" customHeight="1">
      <c r="B3544" s="558">
        <v>44260</v>
      </c>
      <c r="C3544" s="562">
        <v>17.988246026339301</v>
      </c>
      <c r="D3544" s="563"/>
      <c r="E3544" s="563"/>
      <c r="F3544" s="563"/>
      <c r="G3544" s="563">
        <v>13.023383864971001</v>
      </c>
      <c r="H3544" s="564"/>
    </row>
    <row r="3545" spans="2:8" ht="11.5" customHeight="1">
      <c r="B3545" s="558">
        <v>44261</v>
      </c>
      <c r="C3545" s="559">
        <v>17.988246026339301</v>
      </c>
      <c r="D3545" s="560"/>
      <c r="E3545" s="560"/>
      <c r="F3545" s="560"/>
      <c r="G3545" s="560">
        <v>13.023383864971001</v>
      </c>
      <c r="H3545" s="561"/>
    </row>
    <row r="3546" spans="2:8" ht="11.5" customHeight="1">
      <c r="B3546" s="558">
        <v>44262</v>
      </c>
      <c r="C3546" s="562">
        <v>17.988246026339301</v>
      </c>
      <c r="D3546" s="563"/>
      <c r="E3546" s="563"/>
      <c r="F3546" s="563"/>
      <c r="G3546" s="563">
        <v>13.023383864971001</v>
      </c>
      <c r="H3546" s="564"/>
    </row>
    <row r="3547" spans="2:8" ht="11.5" customHeight="1">
      <c r="B3547" s="558">
        <v>44263</v>
      </c>
      <c r="C3547" s="559">
        <v>16.909868050235399</v>
      </c>
      <c r="D3547" s="560"/>
      <c r="E3547" s="560"/>
      <c r="F3547" s="560"/>
      <c r="G3547" s="560">
        <v>13.023383864971001</v>
      </c>
      <c r="H3547" s="561"/>
    </row>
    <row r="3548" spans="2:8" ht="11.5" customHeight="1">
      <c r="B3548" s="558">
        <v>44264</v>
      </c>
      <c r="C3548" s="562">
        <v>18.141390728335502</v>
      </c>
      <c r="D3548" s="563"/>
      <c r="E3548" s="563"/>
      <c r="F3548" s="563"/>
      <c r="G3548" s="563">
        <v>13.023383864971001</v>
      </c>
      <c r="H3548" s="564"/>
    </row>
    <row r="3549" spans="2:8" ht="11.5" customHeight="1">
      <c r="B3549" s="558">
        <v>44265</v>
      </c>
      <c r="C3549" s="559">
        <v>18.0665353161653</v>
      </c>
      <c r="D3549" s="560"/>
      <c r="E3549" s="560"/>
      <c r="F3549" s="560"/>
      <c r="G3549" s="560">
        <v>13.023383864971001</v>
      </c>
      <c r="H3549" s="561"/>
    </row>
    <row r="3550" spans="2:8" ht="11.5" customHeight="1">
      <c r="B3550" s="558">
        <v>44266</v>
      </c>
      <c r="C3550" s="562">
        <v>19.276022152184499</v>
      </c>
      <c r="D3550" s="563"/>
      <c r="E3550" s="563"/>
      <c r="F3550" s="563"/>
      <c r="G3550" s="563">
        <v>13.023383864971001</v>
      </c>
      <c r="H3550" s="564"/>
    </row>
    <row r="3551" spans="2:8" ht="11.5" customHeight="1">
      <c r="B3551" s="558">
        <v>44267</v>
      </c>
      <c r="C3551" s="559">
        <v>19.205971577946698</v>
      </c>
      <c r="D3551" s="560"/>
      <c r="E3551" s="560"/>
      <c r="F3551" s="560"/>
      <c r="G3551" s="560">
        <v>13.023383864971001</v>
      </c>
      <c r="H3551" s="561"/>
    </row>
    <row r="3552" spans="2:8" ht="11.5" customHeight="1">
      <c r="B3552" s="558">
        <v>44268</v>
      </c>
      <c r="C3552" s="562">
        <v>19.205971577946698</v>
      </c>
      <c r="D3552" s="563"/>
      <c r="E3552" s="563"/>
      <c r="F3552" s="563"/>
      <c r="G3552" s="563">
        <v>13.023383864971001</v>
      </c>
      <c r="H3552" s="564"/>
    </row>
    <row r="3553" spans="2:8" ht="11.5" customHeight="1">
      <c r="B3553" s="558">
        <v>44269</v>
      </c>
      <c r="C3553" s="559">
        <v>19.205971577946698</v>
      </c>
      <c r="D3553" s="560"/>
      <c r="E3553" s="560"/>
      <c r="F3553" s="560"/>
      <c r="G3553" s="560">
        <v>13.023383864971001</v>
      </c>
      <c r="H3553" s="561"/>
    </row>
    <row r="3554" spans="2:8" ht="11.5" customHeight="1">
      <c r="B3554" s="558">
        <v>44270</v>
      </c>
      <c r="C3554" s="562">
        <v>19.373221850884399</v>
      </c>
      <c r="D3554" s="563"/>
      <c r="E3554" s="563"/>
      <c r="F3554" s="563"/>
      <c r="G3554" s="563">
        <v>13.023383864971001</v>
      </c>
      <c r="H3554" s="564"/>
    </row>
    <row r="3555" spans="2:8" ht="11.5" customHeight="1">
      <c r="B3555" s="558">
        <v>44271</v>
      </c>
      <c r="C3555" s="559">
        <v>18.975262146943901</v>
      </c>
      <c r="D3555" s="560"/>
      <c r="E3555" s="560"/>
      <c r="F3555" s="560"/>
      <c r="G3555" s="560">
        <v>13.023383864971001</v>
      </c>
      <c r="H3555" s="561"/>
    </row>
    <row r="3556" spans="2:8" ht="11.5" customHeight="1">
      <c r="B3556" s="558">
        <v>44272</v>
      </c>
      <c r="C3556" s="562">
        <v>19.0335298800556</v>
      </c>
      <c r="D3556" s="563"/>
      <c r="E3556" s="563"/>
      <c r="F3556" s="563"/>
      <c r="G3556" s="563">
        <v>13.023383864971001</v>
      </c>
      <c r="H3556" s="564"/>
    </row>
    <row r="3557" spans="2:8" ht="11.5" customHeight="1">
      <c r="B3557" s="558">
        <v>44273</v>
      </c>
      <c r="C3557" s="559">
        <v>18.081379515009299</v>
      </c>
      <c r="D3557" s="560"/>
      <c r="E3557" s="560"/>
      <c r="F3557" s="560"/>
      <c r="G3557" s="560">
        <v>13.023383864971001</v>
      </c>
      <c r="H3557" s="561"/>
    </row>
    <row r="3558" spans="2:8" ht="11.5" customHeight="1">
      <c r="B3558" s="558">
        <v>44274</v>
      </c>
      <c r="C3558" s="562">
        <v>18.510296611447799</v>
      </c>
      <c r="D3558" s="563"/>
      <c r="E3558" s="563"/>
      <c r="F3558" s="563"/>
      <c r="G3558" s="563">
        <v>13.023383864971001</v>
      </c>
      <c r="H3558" s="564"/>
    </row>
    <row r="3559" spans="2:8" ht="11.5" customHeight="1">
      <c r="B3559" s="558">
        <v>44275</v>
      </c>
      <c r="C3559" s="559">
        <v>18.510296611447799</v>
      </c>
      <c r="D3559" s="560"/>
      <c r="E3559" s="560"/>
      <c r="F3559" s="560"/>
      <c r="G3559" s="560">
        <v>13.023383864971001</v>
      </c>
      <c r="H3559" s="561"/>
    </row>
    <row r="3560" spans="2:8" ht="11.5" customHeight="1">
      <c r="B3560" s="558">
        <v>44276</v>
      </c>
      <c r="C3560" s="562">
        <v>18.510296611447799</v>
      </c>
      <c r="D3560" s="563"/>
      <c r="E3560" s="563"/>
      <c r="F3560" s="563"/>
      <c r="G3560" s="563">
        <v>13.023383864971001</v>
      </c>
      <c r="H3560" s="564"/>
    </row>
    <row r="3561" spans="2:8" ht="11.5" customHeight="1">
      <c r="B3561" s="558">
        <v>44277</v>
      </c>
      <c r="C3561" s="559">
        <v>18.478284209379002</v>
      </c>
      <c r="D3561" s="560"/>
      <c r="E3561" s="560"/>
      <c r="F3561" s="560"/>
      <c r="G3561" s="560">
        <v>13.023383864971001</v>
      </c>
      <c r="H3561" s="561"/>
    </row>
    <row r="3562" spans="2:8" ht="11.5" customHeight="1">
      <c r="B3562" s="558">
        <v>44278</v>
      </c>
      <c r="C3562" s="562">
        <v>17.963776336677299</v>
      </c>
      <c r="D3562" s="563"/>
      <c r="E3562" s="563"/>
      <c r="F3562" s="563"/>
      <c r="G3562" s="563">
        <v>13.023383864971001</v>
      </c>
      <c r="H3562" s="564"/>
    </row>
    <row r="3563" spans="2:8" ht="11.5" customHeight="1">
      <c r="B3563" s="558">
        <v>44279</v>
      </c>
      <c r="C3563" s="559">
        <v>16.949704867821001</v>
      </c>
      <c r="D3563" s="560"/>
      <c r="E3563" s="560"/>
      <c r="F3563" s="560"/>
      <c r="G3563" s="560">
        <v>13.023383864971001</v>
      </c>
      <c r="H3563" s="561"/>
    </row>
    <row r="3564" spans="2:8" ht="11.5" customHeight="1">
      <c r="B3564" s="558">
        <v>44280</v>
      </c>
      <c r="C3564" s="562">
        <v>17.1649268386697</v>
      </c>
      <c r="D3564" s="563"/>
      <c r="E3564" s="563"/>
      <c r="F3564" s="563"/>
      <c r="G3564" s="563">
        <v>13.023383864971001</v>
      </c>
      <c r="H3564" s="564"/>
    </row>
    <row r="3565" spans="2:8" ht="11.5" customHeight="1">
      <c r="B3565" s="558">
        <v>44281</v>
      </c>
      <c r="C3565" s="559">
        <v>17.246693119351502</v>
      </c>
      <c r="D3565" s="560"/>
      <c r="E3565" s="560"/>
      <c r="F3565" s="560"/>
      <c r="G3565" s="560">
        <v>13.023383864971001</v>
      </c>
      <c r="H3565" s="561"/>
    </row>
    <row r="3566" spans="2:8" ht="11.5" customHeight="1">
      <c r="B3566" s="558">
        <v>44282</v>
      </c>
      <c r="C3566" s="562">
        <v>17.246693119351502</v>
      </c>
      <c r="D3566" s="563"/>
      <c r="E3566" s="563"/>
      <c r="F3566" s="563"/>
      <c r="G3566" s="563">
        <v>13.023383864971001</v>
      </c>
      <c r="H3566" s="564"/>
    </row>
    <row r="3567" spans="2:8" ht="11.5" customHeight="1">
      <c r="B3567" s="558">
        <v>44283</v>
      </c>
      <c r="C3567" s="559">
        <v>17.246693119351502</v>
      </c>
      <c r="D3567" s="560"/>
      <c r="E3567" s="560"/>
      <c r="F3567" s="560"/>
      <c r="G3567" s="560">
        <v>13.023383864971001</v>
      </c>
      <c r="H3567" s="561"/>
    </row>
    <row r="3568" spans="2:8" ht="11.5" customHeight="1">
      <c r="B3568" s="558">
        <v>44284</v>
      </c>
      <c r="C3568" s="562">
        <v>16.902678462597599</v>
      </c>
      <c r="D3568" s="563"/>
      <c r="E3568" s="563"/>
      <c r="F3568" s="563"/>
      <c r="G3568" s="563">
        <v>13.023383864971001</v>
      </c>
      <c r="H3568" s="564"/>
    </row>
    <row r="3569" spans="2:8" ht="11.5" customHeight="1">
      <c r="B3569" s="558">
        <v>44285</v>
      </c>
      <c r="C3569" s="559">
        <v>17.115491505383702</v>
      </c>
      <c r="D3569" s="560"/>
      <c r="E3569" s="560"/>
      <c r="F3569" s="560"/>
      <c r="G3569" s="560">
        <v>13.023383864971001</v>
      </c>
      <c r="H3569" s="561"/>
    </row>
    <row r="3570" spans="2:8" ht="11.5" customHeight="1">
      <c r="B3570" s="558">
        <v>44286</v>
      </c>
      <c r="C3570" s="562">
        <v>16.019668310907299</v>
      </c>
      <c r="D3570" s="563"/>
      <c r="E3570" s="563"/>
      <c r="F3570" s="563"/>
      <c r="G3570" s="563">
        <v>13.023383864971001</v>
      </c>
      <c r="H3570" s="564"/>
    </row>
    <row r="3571" spans="2:8" ht="11.5" customHeight="1">
      <c r="B3571" s="558">
        <v>44287</v>
      </c>
      <c r="C3571" s="559">
        <v>16.372594168991501</v>
      </c>
      <c r="D3571" s="560"/>
      <c r="E3571" s="560"/>
      <c r="F3571" s="560"/>
      <c r="G3571" s="560">
        <v>13.023383864971001</v>
      </c>
      <c r="H3571" s="561"/>
    </row>
    <row r="3572" spans="2:8" ht="11.5" customHeight="1">
      <c r="B3572" s="558">
        <v>44288</v>
      </c>
      <c r="C3572" s="562">
        <v>16.372247376575601</v>
      </c>
      <c r="D3572" s="563"/>
      <c r="E3572" s="563"/>
      <c r="F3572" s="563"/>
      <c r="G3572" s="563">
        <v>13.023383864971001</v>
      </c>
      <c r="H3572" s="564"/>
    </row>
    <row r="3573" spans="2:8" ht="11.5" customHeight="1">
      <c r="B3573" s="558">
        <v>44289</v>
      </c>
      <c r="C3573" s="559">
        <v>16.372247376575601</v>
      </c>
      <c r="D3573" s="560"/>
      <c r="E3573" s="560"/>
      <c r="F3573" s="560"/>
      <c r="G3573" s="560">
        <v>13.023383864971001</v>
      </c>
      <c r="H3573" s="561"/>
    </row>
    <row r="3574" spans="2:8" ht="11.5" customHeight="1">
      <c r="B3574" s="558">
        <v>44290</v>
      </c>
      <c r="C3574" s="562">
        <v>16.372247376575601</v>
      </c>
      <c r="D3574" s="563"/>
      <c r="E3574" s="563"/>
      <c r="F3574" s="563"/>
      <c r="G3574" s="563">
        <v>13.023383864971001</v>
      </c>
      <c r="H3574" s="564"/>
    </row>
    <row r="3575" spans="2:8" ht="11.5" customHeight="1">
      <c r="B3575" s="558">
        <v>44291</v>
      </c>
      <c r="C3575" s="559">
        <v>16.177426388936599</v>
      </c>
      <c r="D3575" s="560"/>
      <c r="E3575" s="560"/>
      <c r="F3575" s="560"/>
      <c r="G3575" s="560">
        <v>13.023383864971001</v>
      </c>
      <c r="H3575" s="561"/>
    </row>
    <row r="3576" spans="2:8" ht="11.5" customHeight="1">
      <c r="B3576" s="558">
        <v>44292</v>
      </c>
      <c r="C3576" s="562">
        <v>16.484852314608101</v>
      </c>
      <c r="D3576" s="563"/>
      <c r="E3576" s="563"/>
      <c r="F3576" s="563"/>
      <c r="G3576" s="563">
        <v>13.023383864971001</v>
      </c>
      <c r="H3576" s="564"/>
    </row>
    <row r="3577" spans="2:8" ht="11.5" customHeight="1">
      <c r="B3577" s="558">
        <v>44293</v>
      </c>
      <c r="C3577" s="559">
        <v>15.9813087858484</v>
      </c>
      <c r="D3577" s="560"/>
      <c r="E3577" s="560"/>
      <c r="F3577" s="560"/>
      <c r="G3577" s="560">
        <v>13.023383864971001</v>
      </c>
      <c r="H3577" s="561"/>
    </row>
    <row r="3578" spans="2:8" ht="11.5" customHeight="1">
      <c r="B3578" s="558">
        <v>44294</v>
      </c>
      <c r="C3578" s="562">
        <v>16.227384565971501</v>
      </c>
      <c r="D3578" s="563"/>
      <c r="E3578" s="563"/>
      <c r="F3578" s="563"/>
      <c r="G3578" s="563">
        <v>13.023383864971001</v>
      </c>
      <c r="H3578" s="564"/>
    </row>
    <row r="3579" spans="2:8" ht="11.5" customHeight="1">
      <c r="B3579" s="558">
        <v>44295</v>
      </c>
      <c r="C3579" s="559">
        <v>16.139806254463299</v>
      </c>
      <c r="D3579" s="560"/>
      <c r="E3579" s="560"/>
      <c r="F3579" s="560"/>
      <c r="G3579" s="560">
        <v>13.023383864971001</v>
      </c>
      <c r="H3579" s="561"/>
    </row>
    <row r="3580" spans="2:8" ht="11.5" customHeight="1">
      <c r="B3580" s="558">
        <v>44296</v>
      </c>
      <c r="C3580" s="562">
        <v>16.139806254463299</v>
      </c>
      <c r="D3580" s="563"/>
      <c r="E3580" s="563"/>
      <c r="F3580" s="563"/>
      <c r="G3580" s="563">
        <v>13.023383864971001</v>
      </c>
      <c r="H3580" s="564"/>
    </row>
    <row r="3581" spans="2:8" ht="11.5" customHeight="1">
      <c r="B3581" s="558">
        <v>44297</v>
      </c>
      <c r="C3581" s="559">
        <v>16.139806254463299</v>
      </c>
      <c r="D3581" s="560"/>
      <c r="E3581" s="560"/>
      <c r="F3581" s="560"/>
      <c r="G3581" s="560">
        <v>13.023383864971001</v>
      </c>
      <c r="H3581" s="561"/>
    </row>
    <row r="3582" spans="2:8" ht="11.5" customHeight="1">
      <c r="B3582" s="558">
        <v>44298</v>
      </c>
      <c r="C3582" s="562">
        <v>16.0447453125336</v>
      </c>
      <c r="D3582" s="563"/>
      <c r="E3582" s="563"/>
      <c r="F3582" s="563"/>
      <c r="G3582" s="563">
        <v>13.023383864971001</v>
      </c>
      <c r="H3582" s="564"/>
    </row>
    <row r="3583" spans="2:8" ht="11.5" customHeight="1">
      <c r="B3583" s="558">
        <v>44299</v>
      </c>
      <c r="C3583" s="559">
        <v>16.570594006730499</v>
      </c>
      <c r="D3583" s="560"/>
      <c r="E3583" s="560"/>
      <c r="F3583" s="560"/>
      <c r="G3583" s="560">
        <v>13.023383864971001</v>
      </c>
      <c r="H3583" s="561"/>
    </row>
    <row r="3584" spans="2:8" ht="11.5" customHeight="1">
      <c r="B3584" s="558">
        <v>44300</v>
      </c>
      <c r="C3584" s="562">
        <v>16.1005307629339</v>
      </c>
      <c r="D3584" s="563"/>
      <c r="E3584" s="563"/>
      <c r="F3584" s="563"/>
      <c r="G3584" s="563">
        <v>13.023383864971001</v>
      </c>
      <c r="H3584" s="564"/>
    </row>
    <row r="3585" spans="2:8" ht="11.5" customHeight="1">
      <c r="B3585" s="558">
        <v>44301</v>
      </c>
      <c r="C3585" s="559">
        <v>16.2331442558602</v>
      </c>
      <c r="D3585" s="560"/>
      <c r="E3585" s="560"/>
      <c r="F3585" s="560"/>
      <c r="G3585" s="560">
        <v>13.023383864971001</v>
      </c>
      <c r="H3585" s="561"/>
    </row>
    <row r="3586" spans="2:8" ht="11.5" customHeight="1">
      <c r="B3586" s="558">
        <v>44302</v>
      </c>
      <c r="C3586" s="562">
        <v>16.061718070574301</v>
      </c>
      <c r="D3586" s="563"/>
      <c r="E3586" s="563"/>
      <c r="F3586" s="563"/>
      <c r="G3586" s="563">
        <v>13.023383864971001</v>
      </c>
      <c r="H3586" s="564"/>
    </row>
    <row r="3587" spans="2:8" ht="11.5" customHeight="1">
      <c r="B3587" s="558">
        <v>44303</v>
      </c>
      <c r="C3587" s="559">
        <v>16.061718070574301</v>
      </c>
      <c r="D3587" s="560"/>
      <c r="E3587" s="560"/>
      <c r="F3587" s="560"/>
      <c r="G3587" s="560">
        <v>13.023383864971001</v>
      </c>
      <c r="H3587" s="561"/>
    </row>
    <row r="3588" spans="2:8" ht="11.5" customHeight="1">
      <c r="B3588" s="558">
        <v>44304</v>
      </c>
      <c r="C3588" s="562">
        <v>16.061718070574301</v>
      </c>
      <c r="D3588" s="563"/>
      <c r="E3588" s="563"/>
      <c r="F3588" s="563"/>
      <c r="G3588" s="563">
        <v>13.023383864971001</v>
      </c>
      <c r="H3588" s="564"/>
    </row>
    <row r="3589" spans="2:8" ht="11.5" customHeight="1">
      <c r="B3589" s="558">
        <v>44305</v>
      </c>
      <c r="C3589" s="559">
        <v>15.684702184731901</v>
      </c>
      <c r="D3589" s="560"/>
      <c r="E3589" s="560"/>
      <c r="F3589" s="560"/>
      <c r="G3589" s="560">
        <v>13.023383864971001</v>
      </c>
      <c r="H3589" s="561"/>
    </row>
    <row r="3590" spans="2:8" ht="11.5" customHeight="1">
      <c r="B3590" s="558">
        <v>44306</v>
      </c>
      <c r="C3590" s="562">
        <v>15.3265676865577</v>
      </c>
      <c r="D3590" s="563"/>
      <c r="E3590" s="563"/>
      <c r="F3590" s="563"/>
      <c r="G3590" s="563">
        <v>13.023383864971001</v>
      </c>
      <c r="H3590" s="564"/>
    </row>
    <row r="3591" spans="2:8" ht="11.5" customHeight="1">
      <c r="B3591" s="558">
        <v>44307</v>
      </c>
      <c r="C3591" s="559">
        <v>15.574805873166101</v>
      </c>
      <c r="D3591" s="560"/>
      <c r="E3591" s="560"/>
      <c r="F3591" s="560"/>
      <c r="G3591" s="560">
        <v>13.023383864971001</v>
      </c>
      <c r="H3591" s="561"/>
    </row>
    <row r="3592" spans="2:8" ht="11.5" customHeight="1">
      <c r="B3592" s="558">
        <v>44308</v>
      </c>
      <c r="C3592" s="562">
        <v>15.7642670429716</v>
      </c>
      <c r="D3592" s="563"/>
      <c r="E3592" s="563"/>
      <c r="F3592" s="563"/>
      <c r="G3592" s="563">
        <v>13.023383864971001</v>
      </c>
      <c r="H3592" s="564"/>
    </row>
    <row r="3593" spans="2:8" ht="11.5" customHeight="1">
      <c r="B3593" s="558">
        <v>44309</v>
      </c>
      <c r="C3593" s="559">
        <v>16.3047903621183</v>
      </c>
      <c r="D3593" s="560"/>
      <c r="E3593" s="560"/>
      <c r="F3593" s="560"/>
      <c r="G3593" s="560">
        <v>13.023383864971001</v>
      </c>
      <c r="H3593" s="561"/>
    </row>
    <row r="3594" spans="2:8" ht="11.5" customHeight="1">
      <c r="B3594" s="558">
        <v>44310</v>
      </c>
      <c r="C3594" s="562">
        <v>16.3047903621183</v>
      </c>
      <c r="D3594" s="563"/>
      <c r="E3594" s="563"/>
      <c r="F3594" s="563"/>
      <c r="G3594" s="563">
        <v>13.023383864971001</v>
      </c>
      <c r="H3594" s="564"/>
    </row>
    <row r="3595" spans="2:8" ht="11.5" customHeight="1">
      <c r="B3595" s="558">
        <v>44311</v>
      </c>
      <c r="C3595" s="559">
        <v>16.3047903621183</v>
      </c>
      <c r="D3595" s="560"/>
      <c r="E3595" s="560"/>
      <c r="F3595" s="560"/>
      <c r="G3595" s="560">
        <v>13.023383864971001</v>
      </c>
      <c r="H3595" s="561"/>
    </row>
    <row r="3596" spans="2:8" ht="11.5" customHeight="1">
      <c r="B3596" s="558">
        <v>44312</v>
      </c>
      <c r="C3596" s="562">
        <v>16.555574494353699</v>
      </c>
      <c r="D3596" s="563"/>
      <c r="E3596" s="563"/>
      <c r="F3596" s="563"/>
      <c r="G3596" s="563">
        <v>13.023383864971001</v>
      </c>
      <c r="H3596" s="564"/>
    </row>
    <row r="3597" spans="2:8" ht="11.5" customHeight="1">
      <c r="B3597" s="558">
        <v>44313</v>
      </c>
      <c r="C3597" s="559">
        <v>16.5856367206007</v>
      </c>
      <c r="D3597" s="560"/>
      <c r="E3597" s="560"/>
      <c r="F3597" s="560"/>
      <c r="G3597" s="560">
        <v>13.023383864971001</v>
      </c>
      <c r="H3597" s="561"/>
    </row>
    <row r="3598" spans="2:8" ht="11.5" customHeight="1">
      <c r="B3598" s="558">
        <v>44314</v>
      </c>
      <c r="C3598" s="562">
        <v>16.481830713892698</v>
      </c>
      <c r="D3598" s="563"/>
      <c r="E3598" s="563"/>
      <c r="F3598" s="563"/>
      <c r="G3598" s="563">
        <v>13.023383864971001</v>
      </c>
      <c r="H3598" s="564"/>
    </row>
    <row r="3599" spans="2:8" ht="11.5" customHeight="1">
      <c r="B3599" s="558">
        <v>44315</v>
      </c>
      <c r="C3599" s="559">
        <v>15.9795935461997</v>
      </c>
      <c r="D3599" s="560"/>
      <c r="E3599" s="560"/>
      <c r="F3599" s="560"/>
      <c r="G3599" s="560">
        <v>13.023383864971001</v>
      </c>
      <c r="H3599" s="561"/>
    </row>
    <row r="3600" spans="2:8" ht="11.5" customHeight="1">
      <c r="B3600" s="558">
        <v>44316</v>
      </c>
      <c r="C3600" s="562">
        <v>15.753677148277299</v>
      </c>
      <c r="D3600" s="563"/>
      <c r="E3600" s="563"/>
      <c r="F3600" s="563"/>
      <c r="G3600" s="563">
        <v>13.023383864971001</v>
      </c>
      <c r="H3600" s="564"/>
    </row>
    <row r="3601" spans="2:8" ht="11.5" customHeight="1">
      <c r="B3601" s="558">
        <v>44317</v>
      </c>
      <c r="C3601" s="559">
        <v>15.753677148277299</v>
      </c>
      <c r="D3601" s="560"/>
      <c r="E3601" s="560"/>
      <c r="F3601" s="560"/>
      <c r="G3601" s="560">
        <v>13.023383864971001</v>
      </c>
      <c r="H3601" s="561"/>
    </row>
    <row r="3602" spans="2:8" ht="11.5" customHeight="1">
      <c r="B3602" s="558">
        <v>44318</v>
      </c>
      <c r="C3602" s="562">
        <v>15.753677148277299</v>
      </c>
      <c r="D3602" s="563"/>
      <c r="E3602" s="563"/>
      <c r="F3602" s="563"/>
      <c r="G3602" s="563">
        <v>13.023383864971001</v>
      </c>
      <c r="H3602" s="564"/>
    </row>
    <row r="3603" spans="2:8" ht="11.5" customHeight="1">
      <c r="B3603" s="558">
        <v>44319</v>
      </c>
      <c r="C3603" s="559">
        <v>15.39553064435</v>
      </c>
      <c r="D3603" s="560"/>
      <c r="E3603" s="560"/>
      <c r="F3603" s="560"/>
      <c r="G3603" s="560">
        <v>13.023383864971001</v>
      </c>
      <c r="H3603" s="561"/>
    </row>
    <row r="3604" spans="2:8" ht="11.5" customHeight="1">
      <c r="B3604" s="558">
        <v>44320</v>
      </c>
      <c r="C3604" s="562">
        <v>15.0506564788777</v>
      </c>
      <c r="D3604" s="563"/>
      <c r="E3604" s="563"/>
      <c r="F3604" s="563"/>
      <c r="G3604" s="563">
        <v>13.023383864971001</v>
      </c>
      <c r="H3604" s="564"/>
    </row>
    <row r="3605" spans="2:8" ht="11.5" customHeight="1">
      <c r="B3605" s="558">
        <v>44321</v>
      </c>
      <c r="C3605" s="559">
        <v>14.607581764288801</v>
      </c>
      <c r="D3605" s="560"/>
      <c r="E3605" s="560"/>
      <c r="F3605" s="560"/>
      <c r="G3605" s="560">
        <v>13.023383864971001</v>
      </c>
      <c r="H3605" s="561"/>
    </row>
    <row r="3606" spans="2:8" ht="11.5" customHeight="1">
      <c r="B3606" s="558">
        <v>44322</v>
      </c>
      <c r="C3606" s="562">
        <v>14.0394546539257</v>
      </c>
      <c r="D3606" s="563"/>
      <c r="E3606" s="563"/>
      <c r="F3606" s="563"/>
      <c r="G3606" s="563">
        <v>13.023383864971001</v>
      </c>
      <c r="H3606" s="564"/>
    </row>
    <row r="3607" spans="2:8" ht="11.5" customHeight="1">
      <c r="B3607" s="558">
        <v>44323</v>
      </c>
      <c r="C3607" s="559">
        <v>14.1539376720634</v>
      </c>
      <c r="D3607" s="560"/>
      <c r="E3607" s="560"/>
      <c r="F3607" s="560"/>
      <c r="G3607" s="560">
        <v>13.023383864971001</v>
      </c>
      <c r="H3607" s="561"/>
    </row>
    <row r="3608" spans="2:8" ht="11.5" customHeight="1">
      <c r="B3608" s="558">
        <v>44324</v>
      </c>
      <c r="C3608" s="562">
        <v>14.1539376720634</v>
      </c>
      <c r="D3608" s="563"/>
      <c r="E3608" s="563"/>
      <c r="F3608" s="563"/>
      <c r="G3608" s="563">
        <v>13.023383864971001</v>
      </c>
      <c r="H3608" s="564"/>
    </row>
    <row r="3609" spans="2:8" ht="11.5" customHeight="1">
      <c r="B3609" s="558">
        <v>44325</v>
      </c>
      <c r="C3609" s="559">
        <v>14.1539376720634</v>
      </c>
      <c r="D3609" s="560"/>
      <c r="E3609" s="560"/>
      <c r="F3609" s="560"/>
      <c r="G3609" s="560">
        <v>13.023383864971001</v>
      </c>
      <c r="H3609" s="561"/>
    </row>
    <row r="3610" spans="2:8" ht="11.5" customHeight="1">
      <c r="B3610" s="558">
        <v>44326</v>
      </c>
      <c r="C3610" s="562">
        <v>13.5780461483679</v>
      </c>
      <c r="D3610" s="563"/>
      <c r="E3610" s="563"/>
      <c r="F3610" s="563"/>
      <c r="G3610" s="563">
        <v>13.023383864971001</v>
      </c>
      <c r="H3610" s="564"/>
    </row>
    <row r="3611" spans="2:8" ht="11.5" customHeight="1">
      <c r="B3611" s="558">
        <v>44327</v>
      </c>
      <c r="C3611" s="559">
        <v>13.8915853338614</v>
      </c>
      <c r="D3611" s="560"/>
      <c r="E3611" s="560"/>
      <c r="F3611" s="560"/>
      <c r="G3611" s="560">
        <v>13.023383864971001</v>
      </c>
      <c r="H3611" s="561"/>
    </row>
    <row r="3612" spans="2:8" ht="11.5" customHeight="1">
      <c r="B3612" s="558">
        <v>44328</v>
      </c>
      <c r="C3612" s="562">
        <v>13.4614958113052</v>
      </c>
      <c r="D3612" s="563"/>
      <c r="E3612" s="563"/>
      <c r="F3612" s="563"/>
      <c r="G3612" s="563">
        <v>13.023383864971001</v>
      </c>
      <c r="H3612" s="564"/>
    </row>
    <row r="3613" spans="2:8" ht="11.5" customHeight="1">
      <c r="B3613" s="558">
        <v>44329</v>
      </c>
      <c r="C3613" s="559">
        <v>12.9604870978169</v>
      </c>
      <c r="D3613" s="560"/>
      <c r="E3613" s="560"/>
      <c r="F3613" s="560"/>
      <c r="G3613" s="560">
        <v>13.023383864971001</v>
      </c>
      <c r="H3613" s="561"/>
    </row>
    <row r="3614" spans="2:8" ht="11.5" customHeight="1">
      <c r="B3614" s="558">
        <v>44330</v>
      </c>
      <c r="C3614" s="562">
        <v>13.9022971399373</v>
      </c>
      <c r="D3614" s="563"/>
      <c r="E3614" s="563"/>
      <c r="F3614" s="563"/>
      <c r="G3614" s="563">
        <v>13.023383864971001</v>
      </c>
      <c r="H3614" s="564"/>
    </row>
    <row r="3615" spans="2:8" ht="11.5" customHeight="1">
      <c r="B3615" s="558">
        <v>44331</v>
      </c>
      <c r="C3615" s="559">
        <v>13.9022971399373</v>
      </c>
      <c r="D3615" s="560"/>
      <c r="E3615" s="560"/>
      <c r="F3615" s="560"/>
      <c r="G3615" s="560">
        <v>13.023383864971001</v>
      </c>
      <c r="H3615" s="561"/>
    </row>
    <row r="3616" spans="2:8" ht="11.5" customHeight="1">
      <c r="B3616" s="558">
        <v>44332</v>
      </c>
      <c r="C3616" s="562">
        <v>13.9022971399373</v>
      </c>
      <c r="D3616" s="563"/>
      <c r="E3616" s="563"/>
      <c r="F3616" s="563"/>
      <c r="G3616" s="563">
        <v>13.023383864971001</v>
      </c>
      <c r="H3616" s="564"/>
    </row>
    <row r="3617" spans="2:8" ht="11.5" customHeight="1">
      <c r="B3617" s="558">
        <v>44333</v>
      </c>
      <c r="C3617" s="559">
        <v>13.789468096752699</v>
      </c>
      <c r="D3617" s="560"/>
      <c r="E3617" s="560"/>
      <c r="F3617" s="560"/>
      <c r="G3617" s="560">
        <v>13.023383864971001</v>
      </c>
      <c r="H3617" s="561"/>
    </row>
    <row r="3618" spans="2:8" ht="11.5" customHeight="1">
      <c r="B3618" s="558">
        <v>44334</v>
      </c>
      <c r="C3618" s="562">
        <v>14.1577347278419</v>
      </c>
      <c r="D3618" s="563"/>
      <c r="E3618" s="563"/>
      <c r="F3618" s="563"/>
      <c r="G3618" s="563">
        <v>13.023383864971001</v>
      </c>
      <c r="H3618" s="564"/>
    </row>
    <row r="3619" spans="2:8" ht="11.5" customHeight="1">
      <c r="B3619" s="558">
        <v>44335</v>
      </c>
      <c r="C3619" s="559">
        <v>14.2148862454675</v>
      </c>
      <c r="D3619" s="560"/>
      <c r="E3619" s="560"/>
      <c r="F3619" s="560"/>
      <c r="G3619" s="560">
        <v>13.023383864971001</v>
      </c>
      <c r="H3619" s="561"/>
    </row>
    <row r="3620" spans="2:8" ht="11.5" customHeight="1">
      <c r="B3620" s="558">
        <v>44336</v>
      </c>
      <c r="C3620" s="562">
        <v>14.5088473205979</v>
      </c>
      <c r="D3620" s="563"/>
      <c r="E3620" s="563"/>
      <c r="F3620" s="563"/>
      <c r="G3620" s="563">
        <v>13.023383864971001</v>
      </c>
      <c r="H3620" s="564"/>
    </row>
    <row r="3621" spans="2:8" ht="11.5" customHeight="1">
      <c r="B3621" s="558">
        <v>44337</v>
      </c>
      <c r="C3621" s="559">
        <v>14.5216161471402</v>
      </c>
      <c r="D3621" s="560"/>
      <c r="E3621" s="560"/>
      <c r="F3621" s="560"/>
      <c r="G3621" s="560">
        <v>13.023383864971001</v>
      </c>
      <c r="H3621" s="561"/>
    </row>
    <row r="3622" spans="2:8" ht="11.5" customHeight="1">
      <c r="B3622" s="558">
        <v>44338</v>
      </c>
      <c r="C3622" s="562">
        <v>14.5216161471402</v>
      </c>
      <c r="D3622" s="563"/>
      <c r="E3622" s="563"/>
      <c r="F3622" s="563"/>
      <c r="G3622" s="563">
        <v>13.023383864971001</v>
      </c>
      <c r="H3622" s="564"/>
    </row>
    <row r="3623" spans="2:8" ht="11.5" customHeight="1">
      <c r="B3623" s="558">
        <v>44339</v>
      </c>
      <c r="C3623" s="559">
        <v>14.5216161471402</v>
      </c>
      <c r="D3623" s="560"/>
      <c r="E3623" s="560"/>
      <c r="F3623" s="560"/>
      <c r="G3623" s="560">
        <v>13.023383864971001</v>
      </c>
      <c r="H3623" s="561"/>
    </row>
    <row r="3624" spans="2:8" ht="11.5" customHeight="1">
      <c r="B3624" s="558">
        <v>44340</v>
      </c>
      <c r="C3624" s="562">
        <v>14.7595540040709</v>
      </c>
      <c r="D3624" s="563"/>
      <c r="E3624" s="563"/>
      <c r="F3624" s="563"/>
      <c r="G3624" s="563">
        <v>13.023383864971001</v>
      </c>
      <c r="H3624" s="564"/>
    </row>
    <row r="3625" spans="2:8" ht="11.5" customHeight="1">
      <c r="B3625" s="558">
        <v>44341</v>
      </c>
      <c r="C3625" s="559">
        <v>14.707773969652701</v>
      </c>
      <c r="D3625" s="560"/>
      <c r="E3625" s="560"/>
      <c r="F3625" s="560"/>
      <c r="G3625" s="560">
        <v>13.023383864971001</v>
      </c>
      <c r="H3625" s="561"/>
    </row>
    <row r="3626" spans="2:8" ht="11.5" customHeight="1">
      <c r="B3626" s="558">
        <v>44342</v>
      </c>
      <c r="C3626" s="562">
        <v>15.075690290605801</v>
      </c>
      <c r="D3626" s="563"/>
      <c r="E3626" s="563"/>
      <c r="F3626" s="563"/>
      <c r="G3626" s="563">
        <v>13.023383864971001</v>
      </c>
      <c r="H3626" s="564"/>
    </row>
    <row r="3627" spans="2:8" ht="11.5" customHeight="1">
      <c r="B3627" s="558">
        <v>44343</v>
      </c>
      <c r="C3627" s="559">
        <v>15.3531793024174</v>
      </c>
      <c r="D3627" s="560"/>
      <c r="E3627" s="560"/>
      <c r="F3627" s="560"/>
      <c r="G3627" s="560">
        <v>13.023383864971001</v>
      </c>
      <c r="H3627" s="561"/>
    </row>
    <row r="3628" spans="2:8" ht="11.5" customHeight="1">
      <c r="B3628" s="558">
        <v>44344</v>
      </c>
      <c r="C3628" s="562">
        <v>15.263003556337599</v>
      </c>
      <c r="D3628" s="563"/>
      <c r="E3628" s="563"/>
      <c r="F3628" s="563"/>
      <c r="G3628" s="563">
        <v>13.023383864971001</v>
      </c>
      <c r="H3628" s="564"/>
    </row>
    <row r="3629" spans="2:8" ht="11.5" customHeight="1">
      <c r="B3629" s="558">
        <v>44345</v>
      </c>
      <c r="C3629" s="559">
        <v>15.263003556337599</v>
      </c>
      <c r="D3629" s="560"/>
      <c r="E3629" s="560"/>
      <c r="F3629" s="560"/>
      <c r="G3629" s="560">
        <v>13.023383864971001</v>
      </c>
      <c r="H3629" s="561"/>
    </row>
    <row r="3630" spans="2:8" ht="11.5" customHeight="1">
      <c r="B3630" s="558">
        <v>44346</v>
      </c>
      <c r="C3630" s="562">
        <v>15.263003556337599</v>
      </c>
      <c r="D3630" s="563"/>
      <c r="E3630" s="563"/>
      <c r="F3630" s="563"/>
      <c r="G3630" s="563">
        <v>13.023383864971001</v>
      </c>
      <c r="H3630" s="564"/>
    </row>
    <row r="3631" spans="2:8" ht="11.5" customHeight="1">
      <c r="B3631" s="558">
        <v>44347</v>
      </c>
      <c r="C3631" s="559">
        <v>15.2624306538324</v>
      </c>
      <c r="D3631" s="560"/>
      <c r="E3631" s="560"/>
      <c r="F3631" s="560"/>
      <c r="G3631" s="560">
        <v>13.023383864971001</v>
      </c>
      <c r="H3631" s="561"/>
    </row>
    <row r="3632" spans="2:8" ht="11.5" customHeight="1">
      <c r="B3632" s="558">
        <v>44348</v>
      </c>
      <c r="C3632" s="562">
        <v>15.4572309353125</v>
      </c>
      <c r="D3632" s="563"/>
      <c r="E3632" s="563"/>
      <c r="F3632" s="563"/>
      <c r="G3632" s="563">
        <v>13.023383864971001</v>
      </c>
      <c r="H3632" s="564"/>
    </row>
    <row r="3633" spans="2:8" ht="11.5" customHeight="1">
      <c r="B3633" s="558">
        <v>44349</v>
      </c>
      <c r="C3633" s="559">
        <v>15.561360035289299</v>
      </c>
      <c r="D3633" s="560"/>
      <c r="E3633" s="560"/>
      <c r="F3633" s="560"/>
      <c r="G3633" s="560">
        <v>13.023383864971001</v>
      </c>
      <c r="H3633" s="561"/>
    </row>
    <row r="3634" spans="2:8" ht="11.5" customHeight="1">
      <c r="B3634" s="558">
        <v>44350</v>
      </c>
      <c r="C3634" s="562">
        <v>15.055140979075899</v>
      </c>
      <c r="D3634" s="563"/>
      <c r="E3634" s="563"/>
      <c r="F3634" s="563"/>
      <c r="G3634" s="563">
        <v>13.023383864971001</v>
      </c>
      <c r="H3634" s="564"/>
    </row>
    <row r="3635" spans="2:8" ht="11.5" customHeight="1">
      <c r="B3635" s="558">
        <v>44351</v>
      </c>
      <c r="C3635" s="559">
        <v>15.3208942597381</v>
      </c>
      <c r="D3635" s="560"/>
      <c r="E3635" s="560"/>
      <c r="F3635" s="560"/>
      <c r="G3635" s="560">
        <v>13.023383864971001</v>
      </c>
      <c r="H3635" s="561"/>
    </row>
    <row r="3636" spans="2:8" ht="11.5" customHeight="1">
      <c r="B3636" s="558">
        <v>44352</v>
      </c>
      <c r="C3636" s="562">
        <v>15.3208942597381</v>
      </c>
      <c r="D3636" s="563"/>
      <c r="E3636" s="563"/>
      <c r="F3636" s="563"/>
      <c r="G3636" s="563">
        <v>13.023383864971001</v>
      </c>
      <c r="H3636" s="564"/>
    </row>
    <row r="3637" spans="2:8" ht="11.5" customHeight="1">
      <c r="B3637" s="558">
        <v>44353</v>
      </c>
      <c r="C3637" s="559">
        <v>15.3208942597381</v>
      </c>
      <c r="D3637" s="560"/>
      <c r="E3637" s="560"/>
      <c r="F3637" s="560"/>
      <c r="G3637" s="560">
        <v>13.023383864971001</v>
      </c>
      <c r="H3637" s="561"/>
    </row>
    <row r="3638" spans="2:8" ht="11.5" customHeight="1">
      <c r="B3638" s="558">
        <v>44354</v>
      </c>
      <c r="C3638" s="562">
        <v>15.4205728213366</v>
      </c>
      <c r="D3638" s="563"/>
      <c r="E3638" s="563"/>
      <c r="F3638" s="563"/>
      <c r="G3638" s="563">
        <v>13.023383864971001</v>
      </c>
      <c r="H3638" s="564"/>
    </row>
    <row r="3639" spans="2:8" ht="11.5" customHeight="1">
      <c r="B3639" s="558">
        <v>44355</v>
      </c>
      <c r="C3639" s="559">
        <v>15.698661915411</v>
      </c>
      <c r="D3639" s="560"/>
      <c r="E3639" s="560"/>
      <c r="F3639" s="560"/>
      <c r="G3639" s="560">
        <v>13.023383864971001</v>
      </c>
      <c r="H3639" s="561"/>
    </row>
    <row r="3640" spans="2:8" ht="11.5" customHeight="1">
      <c r="B3640" s="558">
        <v>44356</v>
      </c>
      <c r="C3640" s="562">
        <v>15.5125208835553</v>
      </c>
      <c r="D3640" s="563"/>
      <c r="E3640" s="563"/>
      <c r="F3640" s="563"/>
      <c r="G3640" s="563">
        <v>13.023383864971001</v>
      </c>
      <c r="H3640" s="564"/>
    </row>
    <row r="3641" spans="2:8" ht="11.5" customHeight="1">
      <c r="B3641" s="558">
        <v>44357</v>
      </c>
      <c r="C3641" s="559">
        <v>15.7254812643117</v>
      </c>
      <c r="D3641" s="560"/>
      <c r="E3641" s="560"/>
      <c r="F3641" s="560"/>
      <c r="G3641" s="560">
        <v>13.023383864971001</v>
      </c>
      <c r="H3641" s="561"/>
    </row>
    <row r="3642" spans="2:8" ht="11.5" customHeight="1">
      <c r="B3642" s="558">
        <v>44358</v>
      </c>
      <c r="C3642" s="562">
        <v>15.9967196406437</v>
      </c>
      <c r="D3642" s="563"/>
      <c r="E3642" s="563"/>
      <c r="F3642" s="563"/>
      <c r="G3642" s="563">
        <v>13.023383864971001</v>
      </c>
      <c r="H3642" s="564"/>
    </row>
    <row r="3643" spans="2:8" ht="11.5" customHeight="1">
      <c r="B3643" s="558">
        <v>44359</v>
      </c>
      <c r="C3643" s="559">
        <v>15.9967196406437</v>
      </c>
      <c r="D3643" s="560"/>
      <c r="E3643" s="560"/>
      <c r="F3643" s="560"/>
      <c r="G3643" s="560">
        <v>13.023383864971001</v>
      </c>
      <c r="H3643" s="561"/>
    </row>
    <row r="3644" spans="2:8" ht="11.5" customHeight="1">
      <c r="B3644" s="558">
        <v>44360</v>
      </c>
      <c r="C3644" s="562">
        <v>15.9967196406437</v>
      </c>
      <c r="D3644" s="563"/>
      <c r="E3644" s="563"/>
      <c r="F3644" s="563"/>
      <c r="G3644" s="563">
        <v>13.023383864971001</v>
      </c>
      <c r="H3644" s="564"/>
    </row>
    <row r="3645" spans="2:8" ht="11.5" customHeight="1">
      <c r="B3645" s="558">
        <v>44361</v>
      </c>
      <c r="C3645" s="559">
        <v>16.1436293317904</v>
      </c>
      <c r="D3645" s="560"/>
      <c r="E3645" s="560"/>
      <c r="F3645" s="560"/>
      <c r="G3645" s="560">
        <v>13.023383864971001</v>
      </c>
      <c r="H3645" s="561"/>
    </row>
    <row r="3646" spans="2:8" ht="11.5" customHeight="1">
      <c r="B3646" s="558">
        <v>44362</v>
      </c>
      <c r="C3646" s="562">
        <v>15.9432485183876</v>
      </c>
      <c r="D3646" s="563"/>
      <c r="E3646" s="563"/>
      <c r="F3646" s="563"/>
      <c r="G3646" s="563">
        <v>13.023383864971001</v>
      </c>
      <c r="H3646" s="564"/>
    </row>
    <row r="3647" spans="2:8" ht="11.5" customHeight="1">
      <c r="B3647" s="558">
        <v>44363</v>
      </c>
      <c r="C3647" s="559">
        <v>15.882867271706401</v>
      </c>
      <c r="D3647" s="560"/>
      <c r="E3647" s="560"/>
      <c r="F3647" s="560"/>
      <c r="G3647" s="560">
        <v>13.023383864971001</v>
      </c>
      <c r="H3647" s="561"/>
    </row>
    <row r="3648" spans="2:8" ht="11.5" customHeight="1">
      <c r="B3648" s="558">
        <v>44364</v>
      </c>
      <c r="C3648" s="562">
        <v>16.3180997202188</v>
      </c>
      <c r="D3648" s="563"/>
      <c r="E3648" s="563"/>
      <c r="F3648" s="563"/>
      <c r="G3648" s="563">
        <v>13.023383864971001</v>
      </c>
      <c r="H3648" s="564"/>
    </row>
    <row r="3649" spans="2:8" ht="11.5" customHeight="1">
      <c r="B3649" s="558">
        <v>44365</v>
      </c>
      <c r="C3649" s="559">
        <v>16.399309843038001</v>
      </c>
      <c r="D3649" s="560"/>
      <c r="E3649" s="560"/>
      <c r="F3649" s="560"/>
      <c r="G3649" s="560">
        <v>13.023383864971001</v>
      </c>
      <c r="H3649" s="561"/>
    </row>
    <row r="3650" spans="2:8" ht="11.5" customHeight="1">
      <c r="B3650" s="558">
        <v>44366</v>
      </c>
      <c r="C3650" s="562">
        <v>16.399309843038001</v>
      </c>
      <c r="D3650" s="563"/>
      <c r="E3650" s="563"/>
      <c r="F3650" s="563"/>
      <c r="G3650" s="563">
        <v>13.023383864971001</v>
      </c>
      <c r="H3650" s="564"/>
    </row>
    <row r="3651" spans="2:8" ht="11.5" customHeight="1">
      <c r="B3651" s="558">
        <v>44367</v>
      </c>
      <c r="C3651" s="559">
        <v>16.399309843038001</v>
      </c>
      <c r="D3651" s="560"/>
      <c r="E3651" s="560"/>
      <c r="F3651" s="560"/>
      <c r="G3651" s="560">
        <v>13.023383864971001</v>
      </c>
      <c r="H3651" s="561"/>
    </row>
    <row r="3652" spans="2:8" ht="11.5" customHeight="1">
      <c r="B3652" s="558">
        <v>44368</v>
      </c>
      <c r="C3652" s="562">
        <v>16.347796139361598</v>
      </c>
      <c r="D3652" s="563"/>
      <c r="E3652" s="563"/>
      <c r="F3652" s="563"/>
      <c r="G3652" s="563">
        <v>13.023383864971001</v>
      </c>
      <c r="H3652" s="564"/>
    </row>
    <row r="3653" spans="2:8" ht="11.5" customHeight="1">
      <c r="B3653" s="558">
        <v>44369</v>
      </c>
      <c r="C3653" s="559">
        <v>16.538495512108099</v>
      </c>
      <c r="D3653" s="560"/>
      <c r="E3653" s="560"/>
      <c r="F3653" s="560"/>
      <c r="G3653" s="560">
        <v>13.023383864971001</v>
      </c>
      <c r="H3653" s="561"/>
    </row>
    <row r="3654" spans="2:8" ht="11.5" customHeight="1">
      <c r="B3654" s="558">
        <v>44370</v>
      </c>
      <c r="C3654" s="562">
        <v>16.755409939239101</v>
      </c>
      <c r="D3654" s="563"/>
      <c r="E3654" s="563"/>
      <c r="F3654" s="563"/>
      <c r="G3654" s="563">
        <v>13.023383864971001</v>
      </c>
      <c r="H3654" s="564"/>
    </row>
    <row r="3655" spans="2:8" ht="11.5" customHeight="1">
      <c r="B3655" s="558">
        <v>44371</v>
      </c>
      <c r="C3655" s="559">
        <v>16.880972346419</v>
      </c>
      <c r="D3655" s="560"/>
      <c r="E3655" s="560"/>
      <c r="F3655" s="560"/>
      <c r="G3655" s="560">
        <v>13.023383864971001</v>
      </c>
      <c r="H3655" s="561"/>
    </row>
    <row r="3656" spans="2:8" ht="11.5" customHeight="1">
      <c r="B3656" s="558">
        <v>44372</v>
      </c>
      <c r="C3656" s="562">
        <v>16.870889683393099</v>
      </c>
      <c r="D3656" s="563"/>
      <c r="E3656" s="563"/>
      <c r="F3656" s="563"/>
      <c r="G3656" s="563">
        <v>13.023383864971001</v>
      </c>
      <c r="H3656" s="564"/>
    </row>
    <row r="3657" spans="2:8" ht="11.5" customHeight="1">
      <c r="B3657" s="558">
        <v>44373</v>
      </c>
      <c r="C3657" s="559">
        <v>16.870889683393099</v>
      </c>
      <c r="D3657" s="560"/>
      <c r="E3657" s="560"/>
      <c r="F3657" s="560"/>
      <c r="G3657" s="560">
        <v>13.023383864971001</v>
      </c>
      <c r="H3657" s="561"/>
    </row>
    <row r="3658" spans="2:8" ht="11.5" customHeight="1">
      <c r="B3658" s="558">
        <v>44374</v>
      </c>
      <c r="C3658" s="562">
        <v>16.870889683393099</v>
      </c>
      <c r="D3658" s="563"/>
      <c r="E3658" s="563"/>
      <c r="F3658" s="563"/>
      <c r="G3658" s="563">
        <v>13.023383864971001</v>
      </c>
      <c r="H3658" s="564"/>
    </row>
    <row r="3659" spans="2:8" ht="11.5" customHeight="1">
      <c r="B3659" s="558">
        <v>44375</v>
      </c>
      <c r="C3659" s="559">
        <v>17.1061806647362</v>
      </c>
      <c r="D3659" s="560"/>
      <c r="E3659" s="560"/>
      <c r="F3659" s="560"/>
      <c r="G3659" s="560">
        <v>13.023383864971001</v>
      </c>
      <c r="H3659" s="561"/>
    </row>
    <row r="3660" spans="2:8" ht="11.5" customHeight="1">
      <c r="B3660" s="558">
        <v>44376</v>
      </c>
      <c r="C3660" s="562">
        <v>17.139039298979899</v>
      </c>
      <c r="D3660" s="563"/>
      <c r="E3660" s="563"/>
      <c r="F3660" s="563"/>
      <c r="G3660" s="563">
        <v>13.023383864971001</v>
      </c>
      <c r="H3660" s="564"/>
    </row>
    <row r="3661" spans="2:8" ht="11.5" customHeight="1">
      <c r="B3661" s="558">
        <v>44377</v>
      </c>
      <c r="C3661" s="559">
        <v>14.385977403957099</v>
      </c>
      <c r="D3661" s="560"/>
      <c r="E3661" s="560"/>
      <c r="F3661" s="560"/>
      <c r="G3661" s="560">
        <v>13.023383864971001</v>
      </c>
      <c r="H3661" s="561"/>
    </row>
    <row r="3662" spans="2:8" ht="11.5" customHeight="1">
      <c r="B3662" s="558">
        <v>44378</v>
      </c>
      <c r="C3662" s="562">
        <v>14.0631565578562</v>
      </c>
      <c r="D3662" s="563"/>
      <c r="E3662" s="563"/>
      <c r="F3662" s="563"/>
      <c r="G3662" s="563">
        <v>13.023383864971001</v>
      </c>
      <c r="H3662" s="564"/>
    </row>
    <row r="3663" spans="2:8" ht="11.5" customHeight="1">
      <c r="B3663" s="558">
        <v>44379</v>
      </c>
      <c r="C3663" s="559">
        <v>13.9326682766342</v>
      </c>
      <c r="D3663" s="560"/>
      <c r="E3663" s="560"/>
      <c r="F3663" s="560"/>
      <c r="G3663" s="560">
        <v>13.023383864971001</v>
      </c>
      <c r="H3663" s="561"/>
    </row>
    <row r="3664" spans="2:8" ht="11.5" customHeight="1">
      <c r="B3664" s="558">
        <v>44380</v>
      </c>
      <c r="C3664" s="562">
        <v>13.9326682766342</v>
      </c>
      <c r="D3664" s="563"/>
      <c r="E3664" s="563"/>
      <c r="F3664" s="563"/>
      <c r="G3664" s="563">
        <v>13.023383864971001</v>
      </c>
      <c r="H3664" s="564"/>
    </row>
    <row r="3665" spans="2:8" ht="11.5" customHeight="1">
      <c r="B3665" s="558">
        <v>44381</v>
      </c>
      <c r="C3665" s="559">
        <v>13.9326682766342</v>
      </c>
      <c r="D3665" s="560"/>
      <c r="E3665" s="560"/>
      <c r="F3665" s="560"/>
      <c r="G3665" s="560">
        <v>13.023383864971001</v>
      </c>
      <c r="H3665" s="561"/>
    </row>
    <row r="3666" spans="2:8" ht="11.5" customHeight="1">
      <c r="B3666" s="558">
        <v>44382</v>
      </c>
      <c r="C3666" s="562">
        <v>13.9311561495338</v>
      </c>
      <c r="D3666" s="563"/>
      <c r="E3666" s="563"/>
      <c r="F3666" s="563"/>
      <c r="G3666" s="563">
        <v>13.023383864971001</v>
      </c>
      <c r="H3666" s="564"/>
    </row>
    <row r="3667" spans="2:8" ht="11.5" customHeight="1">
      <c r="B3667" s="558">
        <v>44383</v>
      </c>
      <c r="C3667" s="559">
        <v>13.763978222112501</v>
      </c>
      <c r="D3667" s="560"/>
      <c r="E3667" s="560"/>
      <c r="F3667" s="560"/>
      <c r="G3667" s="560">
        <v>13.023383864971001</v>
      </c>
      <c r="H3667" s="561"/>
    </row>
    <row r="3668" spans="2:8" ht="11.5" customHeight="1">
      <c r="B3668" s="558">
        <v>44384</v>
      </c>
      <c r="C3668" s="562">
        <v>13.5495076256838</v>
      </c>
      <c r="D3668" s="563"/>
      <c r="E3668" s="563"/>
      <c r="F3668" s="563"/>
      <c r="G3668" s="563">
        <v>13.023383864971001</v>
      </c>
      <c r="H3668" s="564"/>
    </row>
    <row r="3669" spans="2:8" ht="11.5" customHeight="1">
      <c r="B3669" s="558">
        <v>44385</v>
      </c>
      <c r="C3669" s="559">
        <v>13.4240206840922</v>
      </c>
      <c r="D3669" s="560"/>
      <c r="E3669" s="560"/>
      <c r="F3669" s="560"/>
      <c r="G3669" s="560">
        <v>13.023383864971001</v>
      </c>
      <c r="H3669" s="561"/>
    </row>
    <row r="3670" spans="2:8" ht="11.5" customHeight="1">
      <c r="B3670" s="558">
        <v>44386</v>
      </c>
      <c r="C3670" s="562">
        <v>13.7969597400779</v>
      </c>
      <c r="D3670" s="563"/>
      <c r="E3670" s="563"/>
      <c r="F3670" s="563"/>
      <c r="G3670" s="563">
        <v>13.023383864971001</v>
      </c>
      <c r="H3670" s="564"/>
    </row>
    <row r="3671" spans="2:8" ht="11.5" customHeight="1">
      <c r="B3671" s="558">
        <v>44387</v>
      </c>
      <c r="C3671" s="559">
        <v>13.7969597400779</v>
      </c>
      <c r="D3671" s="560"/>
      <c r="E3671" s="560"/>
      <c r="F3671" s="560"/>
      <c r="G3671" s="560">
        <v>13.023383864971001</v>
      </c>
      <c r="H3671" s="561"/>
    </row>
    <row r="3672" spans="2:8" ht="11.5" customHeight="1">
      <c r="B3672" s="558">
        <v>44388</v>
      </c>
      <c r="C3672" s="562">
        <v>13.7969597400779</v>
      </c>
      <c r="D3672" s="563"/>
      <c r="E3672" s="563"/>
      <c r="F3672" s="563"/>
      <c r="G3672" s="563">
        <v>13.023383864971001</v>
      </c>
      <c r="H3672" s="564"/>
    </row>
    <row r="3673" spans="2:8" ht="11.5" customHeight="1">
      <c r="B3673" s="558">
        <v>44389</v>
      </c>
      <c r="C3673" s="559">
        <v>13.6486750256355</v>
      </c>
      <c r="D3673" s="560"/>
      <c r="E3673" s="560"/>
      <c r="F3673" s="560"/>
      <c r="G3673" s="560">
        <v>13.023383864971001</v>
      </c>
      <c r="H3673" s="561"/>
    </row>
    <row r="3674" spans="2:8" ht="11.5" customHeight="1">
      <c r="B3674" s="558">
        <v>44390</v>
      </c>
      <c r="C3674" s="562">
        <v>13.5348538902299</v>
      </c>
      <c r="D3674" s="563"/>
      <c r="E3674" s="563"/>
      <c r="F3674" s="563"/>
      <c r="G3674" s="563">
        <v>13.023383864971001</v>
      </c>
      <c r="H3674" s="564"/>
    </row>
    <row r="3675" spans="2:8" ht="11.5" customHeight="1">
      <c r="B3675" s="558">
        <v>44391</v>
      </c>
      <c r="C3675" s="559">
        <v>13.363120576022199</v>
      </c>
      <c r="D3675" s="560"/>
      <c r="E3675" s="560"/>
      <c r="F3675" s="560"/>
      <c r="G3675" s="560">
        <v>13.023383864971001</v>
      </c>
      <c r="H3675" s="561"/>
    </row>
    <row r="3676" spans="2:8" ht="11.5" customHeight="1">
      <c r="B3676" s="558">
        <v>44392</v>
      </c>
      <c r="C3676" s="562">
        <v>13.173929067704799</v>
      </c>
      <c r="D3676" s="563"/>
      <c r="E3676" s="563"/>
      <c r="F3676" s="563"/>
      <c r="G3676" s="563">
        <v>13.023383864971001</v>
      </c>
      <c r="H3676" s="564"/>
    </row>
    <row r="3677" spans="2:8" ht="11.5" customHeight="1">
      <c r="B3677" s="558">
        <v>44393</v>
      </c>
      <c r="C3677" s="559">
        <v>13.050694653709201</v>
      </c>
      <c r="D3677" s="560"/>
      <c r="E3677" s="560"/>
      <c r="F3677" s="560"/>
      <c r="G3677" s="560">
        <v>13.023383864971001</v>
      </c>
      <c r="H3677" s="561"/>
    </row>
    <row r="3678" spans="2:8" ht="11.5" customHeight="1">
      <c r="B3678" s="558">
        <v>44394</v>
      </c>
      <c r="C3678" s="562">
        <v>13.050694653709201</v>
      </c>
      <c r="D3678" s="563"/>
      <c r="E3678" s="563"/>
      <c r="F3678" s="563"/>
      <c r="G3678" s="563">
        <v>13.023383864971001</v>
      </c>
      <c r="H3678" s="564"/>
    </row>
    <row r="3679" spans="2:8" ht="11.5" customHeight="1">
      <c r="B3679" s="558">
        <v>44395</v>
      </c>
      <c r="C3679" s="559">
        <v>13.050694653709201</v>
      </c>
      <c r="D3679" s="560"/>
      <c r="E3679" s="560"/>
      <c r="F3679" s="560"/>
      <c r="G3679" s="560">
        <v>13.023383864971001</v>
      </c>
      <c r="H3679" s="561"/>
    </row>
    <row r="3680" spans="2:8" ht="11.5" customHeight="1">
      <c r="B3680" s="558">
        <v>44396</v>
      </c>
      <c r="C3680" s="562">
        <v>13.0983384033708</v>
      </c>
      <c r="D3680" s="563"/>
      <c r="E3680" s="563"/>
      <c r="F3680" s="563"/>
      <c r="G3680" s="563">
        <v>13.023383864971001</v>
      </c>
      <c r="H3680" s="564"/>
    </row>
    <row r="3681" spans="2:8" ht="11.5" customHeight="1">
      <c r="B3681" s="558">
        <v>44397</v>
      </c>
      <c r="C3681" s="559">
        <v>13.1228254732614</v>
      </c>
      <c r="D3681" s="560"/>
      <c r="E3681" s="560"/>
      <c r="F3681" s="560"/>
      <c r="G3681" s="560">
        <v>13.023383864971001</v>
      </c>
      <c r="H3681" s="561"/>
    </row>
    <row r="3682" spans="2:8" ht="11.5" customHeight="1">
      <c r="B3682" s="558">
        <v>44398</v>
      </c>
      <c r="C3682" s="562">
        <v>13.336268991199599</v>
      </c>
      <c r="D3682" s="563"/>
      <c r="E3682" s="563"/>
      <c r="F3682" s="563"/>
      <c r="G3682" s="563">
        <v>13.023383864971001</v>
      </c>
      <c r="H3682" s="564"/>
    </row>
    <row r="3683" spans="2:8" ht="11.5" customHeight="1">
      <c r="B3683" s="558">
        <v>44399</v>
      </c>
      <c r="C3683" s="559">
        <v>13.3566216124712</v>
      </c>
      <c r="D3683" s="560"/>
      <c r="E3683" s="560"/>
      <c r="F3683" s="560"/>
      <c r="G3683" s="560">
        <v>13.023383864971001</v>
      </c>
      <c r="H3683" s="561"/>
    </row>
    <row r="3684" spans="2:8" ht="11.5" customHeight="1">
      <c r="B3684" s="558">
        <v>44400</v>
      </c>
      <c r="C3684" s="562">
        <v>13.176940362837099</v>
      </c>
      <c r="D3684" s="563"/>
      <c r="E3684" s="563"/>
      <c r="F3684" s="563"/>
      <c r="G3684" s="563">
        <v>13.023383864971001</v>
      </c>
      <c r="H3684" s="564"/>
    </row>
    <row r="3685" spans="2:8" ht="11.5" customHeight="1">
      <c r="B3685" s="558">
        <v>44401</v>
      </c>
      <c r="C3685" s="559">
        <v>13.176940362837099</v>
      </c>
      <c r="D3685" s="560"/>
      <c r="E3685" s="560"/>
      <c r="F3685" s="560"/>
      <c r="G3685" s="560">
        <v>13.023383864971001</v>
      </c>
      <c r="H3685" s="561"/>
    </row>
    <row r="3686" spans="2:8" ht="11.5" customHeight="1">
      <c r="B3686" s="558">
        <v>44402</v>
      </c>
      <c r="C3686" s="562">
        <v>13.176940362837099</v>
      </c>
      <c r="D3686" s="563"/>
      <c r="E3686" s="563"/>
      <c r="F3686" s="563"/>
      <c r="G3686" s="563">
        <v>13.023383864971001</v>
      </c>
      <c r="H3686" s="564"/>
    </row>
    <row r="3687" spans="2:8" ht="11.5" customHeight="1">
      <c r="B3687" s="558">
        <v>44403</v>
      </c>
      <c r="C3687" s="559">
        <v>12.9142976651413</v>
      </c>
      <c r="D3687" s="560"/>
      <c r="E3687" s="560"/>
      <c r="F3687" s="560"/>
      <c r="G3687" s="560">
        <v>13.023383864971001</v>
      </c>
      <c r="H3687" s="561"/>
    </row>
    <row r="3688" spans="2:8" ht="11.5" customHeight="1">
      <c r="B3688" s="558">
        <v>44404</v>
      </c>
      <c r="C3688" s="562">
        <v>12.653963839220101</v>
      </c>
      <c r="D3688" s="563"/>
      <c r="E3688" s="563"/>
      <c r="F3688" s="563"/>
      <c r="G3688" s="563">
        <v>13.023383864971001</v>
      </c>
      <c r="H3688" s="564"/>
    </row>
    <row r="3689" spans="2:8" ht="11.5" customHeight="1">
      <c r="B3689" s="558">
        <v>44405</v>
      </c>
      <c r="C3689" s="559">
        <v>13.0765012666236</v>
      </c>
      <c r="D3689" s="560"/>
      <c r="E3689" s="560"/>
      <c r="F3689" s="560"/>
      <c r="G3689" s="560">
        <v>13.023383864971001</v>
      </c>
      <c r="H3689" s="561"/>
    </row>
    <row r="3690" spans="2:8" ht="11.5" customHeight="1">
      <c r="B3690" s="558">
        <v>44406</v>
      </c>
      <c r="C3690" s="562">
        <v>12.958666236594601</v>
      </c>
      <c r="D3690" s="563"/>
      <c r="E3690" s="563"/>
      <c r="F3690" s="563"/>
      <c r="G3690" s="563">
        <v>13.023383864971001</v>
      </c>
      <c r="H3690" s="564"/>
    </row>
    <row r="3691" spans="2:8" ht="11.5" customHeight="1">
      <c r="B3691" s="558">
        <v>44407</v>
      </c>
      <c r="C3691" s="559">
        <v>12.8093177988008</v>
      </c>
      <c r="D3691" s="560"/>
      <c r="E3691" s="560"/>
      <c r="F3691" s="560"/>
      <c r="G3691" s="560">
        <v>13.023383864971001</v>
      </c>
      <c r="H3691" s="561"/>
    </row>
    <row r="3692" spans="2:8" ht="11.5" customHeight="1">
      <c r="B3692" s="558">
        <v>44408</v>
      </c>
      <c r="C3692" s="562">
        <v>12.8093177988008</v>
      </c>
      <c r="D3692" s="563"/>
      <c r="E3692" s="563"/>
      <c r="F3692" s="563"/>
      <c r="G3692" s="563">
        <v>13.023383864971001</v>
      </c>
      <c r="H3692" s="564"/>
    </row>
    <row r="3693" spans="2:8" ht="11.5" customHeight="1">
      <c r="B3693" s="558">
        <v>44409</v>
      </c>
      <c r="C3693" s="559">
        <v>12.8093177988008</v>
      </c>
      <c r="D3693" s="560"/>
      <c r="E3693" s="560"/>
      <c r="F3693" s="560"/>
      <c r="G3693" s="560">
        <v>13.023383864971001</v>
      </c>
      <c r="H3693" s="561"/>
    </row>
    <row r="3694" spans="2:8" ht="11.5" customHeight="1">
      <c r="B3694" s="558">
        <v>44410</v>
      </c>
      <c r="C3694" s="562">
        <v>13.0111449661972</v>
      </c>
      <c r="D3694" s="563"/>
      <c r="E3694" s="563"/>
      <c r="F3694" s="563"/>
      <c r="G3694" s="563">
        <v>13.023383864971001</v>
      </c>
      <c r="H3694" s="564"/>
    </row>
    <row r="3695" spans="2:8" ht="11.5" customHeight="1">
      <c r="B3695" s="558">
        <v>44411</v>
      </c>
      <c r="C3695" s="559">
        <v>12.9890663819802</v>
      </c>
      <c r="D3695" s="560"/>
      <c r="E3695" s="560"/>
      <c r="F3695" s="560"/>
      <c r="G3695" s="560">
        <v>13.023383864971001</v>
      </c>
      <c r="H3695" s="561"/>
    </row>
    <row r="3696" spans="2:8" ht="11.5" customHeight="1">
      <c r="B3696" s="558">
        <v>44412</v>
      </c>
      <c r="C3696" s="562">
        <v>13.0868749354721</v>
      </c>
      <c r="D3696" s="563"/>
      <c r="E3696" s="563"/>
      <c r="F3696" s="563"/>
      <c r="G3696" s="563">
        <v>13.023383864971001</v>
      </c>
      <c r="H3696" s="564"/>
    </row>
    <row r="3697" spans="2:8" ht="11.5" customHeight="1">
      <c r="B3697" s="558">
        <v>44413</v>
      </c>
      <c r="C3697" s="559">
        <v>13.275526276121401</v>
      </c>
      <c r="D3697" s="560"/>
      <c r="E3697" s="560"/>
      <c r="F3697" s="560"/>
      <c r="G3697" s="560">
        <v>13.023383864971001</v>
      </c>
      <c r="H3697" s="561"/>
    </row>
    <row r="3698" spans="2:8" ht="11.5" customHeight="1">
      <c r="B3698" s="558">
        <v>44414</v>
      </c>
      <c r="C3698" s="562">
        <v>13.087320519109801</v>
      </c>
      <c r="D3698" s="563"/>
      <c r="E3698" s="563"/>
      <c r="F3698" s="563"/>
      <c r="G3698" s="563">
        <v>13.023383864971001</v>
      </c>
      <c r="H3698" s="564"/>
    </row>
    <row r="3699" spans="2:8" ht="11.5" customHeight="1">
      <c r="B3699" s="558">
        <v>44415</v>
      </c>
      <c r="C3699" s="559">
        <v>13.087320519109801</v>
      </c>
      <c r="D3699" s="560"/>
      <c r="E3699" s="560"/>
      <c r="F3699" s="560"/>
      <c r="G3699" s="560">
        <v>13.023383864971001</v>
      </c>
      <c r="H3699" s="561"/>
    </row>
    <row r="3700" spans="2:8" ht="11.5" customHeight="1">
      <c r="B3700" s="558">
        <v>44416</v>
      </c>
      <c r="C3700" s="562">
        <v>13.087320519109801</v>
      </c>
      <c r="D3700" s="563"/>
      <c r="E3700" s="563"/>
      <c r="F3700" s="563"/>
      <c r="G3700" s="563">
        <v>13.023383864971001</v>
      </c>
      <c r="H3700" s="564"/>
    </row>
    <row r="3701" spans="2:8" ht="11.5" customHeight="1">
      <c r="B3701" s="558">
        <v>44417</v>
      </c>
      <c r="C3701" s="559">
        <v>13.405807683712601</v>
      </c>
      <c r="D3701" s="560"/>
      <c r="E3701" s="560"/>
      <c r="F3701" s="560"/>
      <c r="G3701" s="560">
        <v>13.023383864971001</v>
      </c>
      <c r="H3701" s="561"/>
    </row>
    <row r="3702" spans="2:8" ht="11.5" customHeight="1">
      <c r="B3702" s="558">
        <v>44418</v>
      </c>
      <c r="C3702" s="562">
        <v>13.251429004665701</v>
      </c>
      <c r="D3702" s="563"/>
      <c r="E3702" s="563"/>
      <c r="F3702" s="563"/>
      <c r="G3702" s="563">
        <v>13.023383864971001</v>
      </c>
      <c r="H3702" s="564"/>
    </row>
    <row r="3703" spans="2:8" ht="11.5" customHeight="1">
      <c r="B3703" s="558">
        <v>44419</v>
      </c>
      <c r="C3703" s="559">
        <v>13.3134289198369</v>
      </c>
      <c r="D3703" s="560"/>
      <c r="E3703" s="560"/>
      <c r="F3703" s="560"/>
      <c r="G3703" s="560">
        <v>13.023383864971001</v>
      </c>
      <c r="H3703" s="561"/>
    </row>
    <row r="3704" spans="2:8" ht="11.5" customHeight="1">
      <c r="B3704" s="558">
        <v>44420</v>
      </c>
      <c r="C3704" s="562">
        <v>13.4624434204748</v>
      </c>
      <c r="D3704" s="563"/>
      <c r="E3704" s="563"/>
      <c r="F3704" s="563"/>
      <c r="G3704" s="563">
        <v>13.023383864971001</v>
      </c>
      <c r="H3704" s="564"/>
    </row>
    <row r="3705" spans="2:8" ht="11.5" customHeight="1">
      <c r="B3705" s="558">
        <v>44421</v>
      </c>
      <c r="C3705" s="559">
        <v>13.439171256483201</v>
      </c>
      <c r="D3705" s="560"/>
      <c r="E3705" s="560"/>
      <c r="F3705" s="560"/>
      <c r="G3705" s="560">
        <v>13.023383864971001</v>
      </c>
      <c r="H3705" s="561"/>
    </row>
    <row r="3706" spans="2:8" ht="11.5" customHeight="1">
      <c r="B3706" s="558">
        <v>44422</v>
      </c>
      <c r="C3706" s="562">
        <v>13.439171256483201</v>
      </c>
      <c r="D3706" s="563"/>
      <c r="E3706" s="563"/>
      <c r="F3706" s="563"/>
      <c r="G3706" s="563">
        <v>13.023383864971001</v>
      </c>
      <c r="H3706" s="564"/>
    </row>
    <row r="3707" spans="2:8" ht="11.5" customHeight="1">
      <c r="B3707" s="558">
        <v>44423</v>
      </c>
      <c r="C3707" s="559">
        <v>13.439171256483201</v>
      </c>
      <c r="D3707" s="560"/>
      <c r="E3707" s="560"/>
      <c r="F3707" s="560"/>
      <c r="G3707" s="560">
        <v>13.023383864971001</v>
      </c>
      <c r="H3707" s="561"/>
    </row>
    <row r="3708" spans="2:8" ht="11.5" customHeight="1">
      <c r="B3708" s="558">
        <v>44424</v>
      </c>
      <c r="C3708" s="562">
        <v>13.023383864971001</v>
      </c>
      <c r="D3708" s="563"/>
      <c r="E3708" s="563"/>
      <c r="F3708" s="563"/>
      <c r="G3708" s="563">
        <v>13.023383864971001</v>
      </c>
      <c r="H3708" s="564"/>
    </row>
    <row r="3709" spans="2:8" ht="11.5" customHeight="1">
      <c r="B3709" s="558">
        <v>44425</v>
      </c>
      <c r="C3709" s="559">
        <v>12.926445263120099</v>
      </c>
      <c r="D3709" s="560"/>
      <c r="E3709" s="560"/>
      <c r="F3709" s="560"/>
      <c r="G3709" s="560">
        <v>13.023383864971001</v>
      </c>
      <c r="H3709" s="561"/>
    </row>
    <row r="3710" spans="2:8" ht="11.5" customHeight="1">
      <c r="B3710" s="558">
        <v>44426</v>
      </c>
      <c r="C3710" s="562">
        <v>12.803609436054</v>
      </c>
      <c r="D3710" s="563"/>
      <c r="E3710" s="563"/>
      <c r="F3710" s="563"/>
      <c r="G3710" s="563">
        <v>13.023383864971001</v>
      </c>
      <c r="H3710" s="564"/>
    </row>
    <row r="3711" spans="2:8" ht="11.5" customHeight="1">
      <c r="B3711" s="558">
        <v>44427</v>
      </c>
      <c r="C3711" s="559">
        <v>12.5577854300328</v>
      </c>
      <c r="D3711" s="560"/>
      <c r="E3711" s="560"/>
      <c r="F3711" s="560"/>
      <c r="G3711" s="560">
        <v>13.023383864971001</v>
      </c>
      <c r="H3711" s="561"/>
    </row>
    <row r="3712" spans="2:8" ht="11.5" customHeight="1">
      <c r="B3712" s="558">
        <v>44428</v>
      </c>
      <c r="C3712" s="562">
        <v>12.619426332621799</v>
      </c>
      <c r="D3712" s="563"/>
      <c r="E3712" s="563"/>
      <c r="F3712" s="563"/>
      <c r="G3712" s="563">
        <v>13.023383864971001</v>
      </c>
      <c r="H3712" s="564"/>
    </row>
    <row r="3713" spans="2:8" ht="11.5" customHeight="1">
      <c r="B3713" s="558">
        <v>44429</v>
      </c>
      <c r="C3713" s="559">
        <v>12.619426332621799</v>
      </c>
      <c r="D3713" s="560"/>
      <c r="E3713" s="560"/>
      <c r="F3713" s="560"/>
      <c r="G3713" s="560">
        <v>13.023383864971001</v>
      </c>
      <c r="H3713" s="561"/>
    </row>
    <row r="3714" spans="2:8" ht="11.5" customHeight="1">
      <c r="B3714" s="558">
        <v>44430</v>
      </c>
      <c r="C3714" s="562">
        <v>12.619426332621799</v>
      </c>
      <c r="D3714" s="563"/>
      <c r="E3714" s="563"/>
      <c r="F3714" s="563"/>
      <c r="G3714" s="563">
        <v>13.023383864971001</v>
      </c>
      <c r="H3714" s="564"/>
    </row>
    <row r="3715" spans="2:8" ht="11.5" customHeight="1">
      <c r="B3715" s="558">
        <v>44431</v>
      </c>
      <c r="C3715" s="559">
        <v>12.882674264096501</v>
      </c>
      <c r="D3715" s="560"/>
      <c r="E3715" s="560"/>
      <c r="F3715" s="560"/>
      <c r="G3715" s="560">
        <v>13.023383864971001</v>
      </c>
      <c r="H3715" s="561"/>
    </row>
    <row r="3716" spans="2:8" ht="11.5" customHeight="1">
      <c r="B3716" s="558">
        <v>44432</v>
      </c>
      <c r="C3716" s="562">
        <v>13.3401190924041</v>
      </c>
      <c r="D3716" s="563"/>
      <c r="E3716" s="563"/>
      <c r="F3716" s="563"/>
      <c r="G3716" s="563">
        <v>13.023383864971001</v>
      </c>
      <c r="H3716" s="564"/>
    </row>
    <row r="3717" spans="2:8" ht="11.5" customHeight="1">
      <c r="B3717" s="558">
        <v>44433</v>
      </c>
      <c r="C3717" s="559">
        <v>13.353765102907801</v>
      </c>
      <c r="D3717" s="560"/>
      <c r="E3717" s="560"/>
      <c r="F3717" s="560"/>
      <c r="G3717" s="560">
        <v>13.023383864971001</v>
      </c>
      <c r="H3717" s="561"/>
    </row>
    <row r="3718" spans="2:8" ht="11.5" customHeight="1">
      <c r="B3718" s="558">
        <v>44434</v>
      </c>
      <c r="C3718" s="562">
        <v>13.249573186542801</v>
      </c>
      <c r="D3718" s="563"/>
      <c r="E3718" s="563"/>
      <c r="F3718" s="563"/>
      <c r="G3718" s="563">
        <v>13.023383864971001</v>
      </c>
      <c r="H3718" s="564"/>
    </row>
    <row r="3719" spans="2:8" ht="11.5" customHeight="1">
      <c r="B3719" s="558">
        <v>44435</v>
      </c>
      <c r="C3719" s="559">
        <v>13.427447676993699</v>
      </c>
      <c r="D3719" s="560"/>
      <c r="E3719" s="560"/>
      <c r="F3719" s="560"/>
      <c r="G3719" s="560">
        <v>13.023383864971001</v>
      </c>
      <c r="H3719" s="561"/>
    </row>
    <row r="3720" spans="2:8" ht="11.5" customHeight="1">
      <c r="B3720" s="558">
        <v>44436</v>
      </c>
      <c r="C3720" s="562">
        <v>13.427447676993699</v>
      </c>
      <c r="D3720" s="563"/>
      <c r="E3720" s="563"/>
      <c r="F3720" s="563"/>
      <c r="G3720" s="563">
        <v>13.023383864971001</v>
      </c>
      <c r="H3720" s="564"/>
    </row>
    <row r="3721" spans="2:8" ht="11.5" customHeight="1">
      <c r="B3721" s="558">
        <v>44437</v>
      </c>
      <c r="C3721" s="559">
        <v>13.427447676993699</v>
      </c>
      <c r="D3721" s="560"/>
      <c r="E3721" s="560"/>
      <c r="F3721" s="560"/>
      <c r="G3721" s="560">
        <v>13.023383864971001</v>
      </c>
      <c r="H3721" s="561"/>
    </row>
    <row r="3722" spans="2:8" ht="11.5" customHeight="1">
      <c r="B3722" s="558">
        <v>44438</v>
      </c>
      <c r="C3722" s="562">
        <v>13.5339865533665</v>
      </c>
      <c r="D3722" s="563"/>
      <c r="E3722" s="563"/>
      <c r="F3722" s="563"/>
      <c r="G3722" s="563">
        <v>13.023383864971001</v>
      </c>
      <c r="H3722" s="564"/>
    </row>
    <row r="3723" spans="2:8" ht="11.5" customHeight="1">
      <c r="B3723" s="558">
        <v>44439</v>
      </c>
      <c r="C3723" s="559">
        <v>13.5541992157597</v>
      </c>
      <c r="D3723" s="560"/>
      <c r="E3723" s="560"/>
      <c r="F3723" s="560"/>
      <c r="G3723" s="560">
        <v>13.023383864971001</v>
      </c>
      <c r="H3723" s="561"/>
    </row>
    <row r="3724" spans="2:8" ht="11.5" customHeight="1">
      <c r="B3724" s="558">
        <v>44440</v>
      </c>
      <c r="C3724" s="562">
        <v>13.7982157341972</v>
      </c>
      <c r="D3724" s="563"/>
      <c r="E3724" s="563"/>
      <c r="F3724" s="563"/>
      <c r="G3724" s="563">
        <v>13.023383864971001</v>
      </c>
      <c r="H3724" s="564"/>
    </row>
    <row r="3725" spans="2:8" ht="11.5" customHeight="1">
      <c r="B3725" s="558">
        <v>44441</v>
      </c>
      <c r="C3725" s="559">
        <v>13.9292115669449</v>
      </c>
      <c r="D3725" s="560"/>
      <c r="E3725" s="560"/>
      <c r="F3725" s="560"/>
      <c r="G3725" s="560">
        <v>13.023383864971001</v>
      </c>
      <c r="H3725" s="561"/>
    </row>
    <row r="3726" spans="2:8" ht="11.5" customHeight="1">
      <c r="B3726" s="558">
        <v>44442</v>
      </c>
      <c r="C3726" s="562">
        <v>13.9850792742313</v>
      </c>
      <c r="D3726" s="563"/>
      <c r="E3726" s="563"/>
      <c r="F3726" s="563"/>
      <c r="G3726" s="563">
        <v>13.023383864971001</v>
      </c>
      <c r="H3726" s="564"/>
    </row>
    <row r="3727" spans="2:8" ht="11.5" customHeight="1">
      <c r="B3727" s="558">
        <v>44443</v>
      </c>
      <c r="C3727" s="559">
        <v>13.9850792742313</v>
      </c>
      <c r="D3727" s="560"/>
      <c r="E3727" s="560"/>
      <c r="F3727" s="560"/>
      <c r="G3727" s="560">
        <v>13.023383864971001</v>
      </c>
      <c r="H3727" s="561"/>
    </row>
    <row r="3728" spans="2:8" ht="11.5" customHeight="1">
      <c r="B3728" s="558">
        <v>44444</v>
      </c>
      <c r="C3728" s="562">
        <v>13.9850792742313</v>
      </c>
      <c r="D3728" s="563"/>
      <c r="E3728" s="563"/>
      <c r="F3728" s="563"/>
      <c r="G3728" s="563">
        <v>13.023383864971001</v>
      </c>
      <c r="H3728" s="564"/>
    </row>
    <row r="3729" spans="2:8" ht="11.5" customHeight="1">
      <c r="B3729" s="558">
        <v>44445</v>
      </c>
      <c r="C3729" s="559">
        <v>13.979567678092801</v>
      </c>
      <c r="D3729" s="560"/>
      <c r="E3729" s="560"/>
      <c r="F3729" s="560"/>
      <c r="G3729" s="560">
        <v>13.023383864971001</v>
      </c>
      <c r="H3729" s="561"/>
    </row>
    <row r="3730" spans="2:8" ht="11.5" customHeight="1">
      <c r="B3730" s="558">
        <v>44446</v>
      </c>
      <c r="C3730" s="562">
        <v>14.1762287232237</v>
      </c>
      <c r="D3730" s="563"/>
      <c r="E3730" s="563"/>
      <c r="F3730" s="563"/>
      <c r="G3730" s="563">
        <v>13.023383864971001</v>
      </c>
      <c r="H3730" s="564"/>
    </row>
    <row r="3731" spans="2:8" ht="11.5" customHeight="1">
      <c r="B3731" s="558">
        <v>44447</v>
      </c>
      <c r="C3731" s="559">
        <v>13.9363221864464</v>
      </c>
      <c r="D3731" s="560"/>
      <c r="E3731" s="560"/>
      <c r="F3731" s="560"/>
      <c r="G3731" s="560">
        <v>13.023383864971001</v>
      </c>
      <c r="H3731" s="561"/>
    </row>
    <row r="3732" spans="2:8" ht="11.5" customHeight="1">
      <c r="B3732" s="558">
        <v>44448</v>
      </c>
      <c r="C3732" s="562">
        <v>14.062905487603899</v>
      </c>
      <c r="D3732" s="563"/>
      <c r="E3732" s="563"/>
      <c r="F3732" s="563"/>
      <c r="G3732" s="563">
        <v>13.023383864971001</v>
      </c>
      <c r="H3732" s="564"/>
    </row>
    <row r="3733" spans="2:8" ht="11.5" customHeight="1">
      <c r="B3733" s="558">
        <v>44449</v>
      </c>
      <c r="C3733" s="559">
        <v>14.0720122092784</v>
      </c>
      <c r="D3733" s="560"/>
      <c r="E3733" s="560"/>
      <c r="F3733" s="560"/>
      <c r="G3733" s="560">
        <v>13.023383864971001</v>
      </c>
      <c r="H3733" s="561"/>
    </row>
    <row r="3734" spans="2:8" ht="11.5" customHeight="1">
      <c r="B3734" s="558">
        <v>44450</v>
      </c>
      <c r="C3734" s="562">
        <v>14.0720122092784</v>
      </c>
      <c r="D3734" s="563"/>
      <c r="E3734" s="563"/>
      <c r="F3734" s="563"/>
      <c r="G3734" s="563">
        <v>13.023383864971001</v>
      </c>
      <c r="H3734" s="564"/>
    </row>
    <row r="3735" spans="2:8" ht="11.5" customHeight="1">
      <c r="B3735" s="558">
        <v>44451</v>
      </c>
      <c r="C3735" s="559">
        <v>14.0720122092784</v>
      </c>
      <c r="D3735" s="560"/>
      <c r="E3735" s="560"/>
      <c r="F3735" s="560"/>
      <c r="G3735" s="560">
        <v>13.023383864971001</v>
      </c>
      <c r="H3735" s="561"/>
    </row>
    <row r="3736" spans="2:8" ht="11.5" customHeight="1">
      <c r="B3736" s="558">
        <v>44452</v>
      </c>
      <c r="C3736" s="562">
        <v>13.8138158092015</v>
      </c>
      <c r="D3736" s="563"/>
      <c r="E3736" s="563"/>
      <c r="F3736" s="563"/>
      <c r="G3736" s="563">
        <v>13.023383864971001</v>
      </c>
      <c r="H3736" s="564"/>
    </row>
    <row r="3737" spans="2:8" ht="11.5" customHeight="1">
      <c r="B3737" s="558">
        <v>44453</v>
      </c>
      <c r="C3737" s="559">
        <v>13.7797070704293</v>
      </c>
      <c r="D3737" s="560"/>
      <c r="E3737" s="560"/>
      <c r="F3737" s="560"/>
      <c r="G3737" s="560">
        <v>13.023383864971001</v>
      </c>
      <c r="H3737" s="561"/>
    </row>
    <row r="3738" spans="2:8" ht="11.5" customHeight="1">
      <c r="B3738" s="558">
        <v>44454</v>
      </c>
      <c r="C3738" s="562">
        <v>13.911141394607601</v>
      </c>
      <c r="D3738" s="563"/>
      <c r="E3738" s="563"/>
      <c r="F3738" s="563"/>
      <c r="G3738" s="563">
        <v>13.023383864971001</v>
      </c>
      <c r="H3738" s="564"/>
    </row>
    <row r="3739" spans="2:8" ht="11.5" customHeight="1">
      <c r="B3739" s="558">
        <v>44455</v>
      </c>
      <c r="C3739" s="559">
        <v>14.114976932189</v>
      </c>
      <c r="D3739" s="560"/>
      <c r="E3739" s="560"/>
      <c r="F3739" s="560"/>
      <c r="G3739" s="560">
        <v>13.023383864971001</v>
      </c>
      <c r="H3739" s="561"/>
    </row>
    <row r="3740" spans="2:8" ht="11.5" customHeight="1">
      <c r="B3740" s="558">
        <v>44456</v>
      </c>
      <c r="C3740" s="562">
        <v>14.114130323173001</v>
      </c>
      <c r="D3740" s="563"/>
      <c r="E3740" s="563"/>
      <c r="F3740" s="563"/>
      <c r="G3740" s="563">
        <v>13.023383864971001</v>
      </c>
      <c r="H3740" s="564"/>
    </row>
    <row r="3741" spans="2:8" ht="11.5" customHeight="1">
      <c r="B3741" s="558">
        <v>44457</v>
      </c>
      <c r="C3741" s="559">
        <v>14.114130323173001</v>
      </c>
      <c r="D3741" s="560"/>
      <c r="E3741" s="560"/>
      <c r="F3741" s="560"/>
      <c r="G3741" s="560">
        <v>13.023383864971001</v>
      </c>
      <c r="H3741" s="561"/>
    </row>
    <row r="3742" spans="2:8" ht="11.5" customHeight="1">
      <c r="B3742" s="558">
        <v>44458</v>
      </c>
      <c r="C3742" s="562">
        <v>14.114130323173001</v>
      </c>
      <c r="D3742" s="563"/>
      <c r="E3742" s="563"/>
      <c r="F3742" s="563"/>
      <c r="G3742" s="563">
        <v>13.023383864971001</v>
      </c>
      <c r="H3742" s="564"/>
    </row>
    <row r="3743" spans="2:8" ht="11.5" customHeight="1">
      <c r="B3743" s="558">
        <v>44459</v>
      </c>
      <c r="C3743" s="559">
        <v>13.545582193178999</v>
      </c>
      <c r="D3743" s="560"/>
      <c r="E3743" s="560"/>
      <c r="F3743" s="560"/>
      <c r="G3743" s="560">
        <v>13.023383864971001</v>
      </c>
      <c r="H3743" s="561"/>
    </row>
    <row r="3744" spans="2:8" ht="11.5" customHeight="1">
      <c r="B3744" s="558">
        <v>44460</v>
      </c>
      <c r="C3744" s="562">
        <v>13.677178475610599</v>
      </c>
      <c r="D3744" s="563"/>
      <c r="E3744" s="563"/>
      <c r="F3744" s="563"/>
      <c r="G3744" s="563">
        <v>13.023383864971001</v>
      </c>
      <c r="H3744" s="564"/>
    </row>
    <row r="3745" spans="2:8" ht="11.5" customHeight="1">
      <c r="B3745" s="558">
        <v>44461</v>
      </c>
      <c r="C3745" s="559">
        <v>13.821344597271001</v>
      </c>
      <c r="D3745" s="560"/>
      <c r="E3745" s="560"/>
      <c r="F3745" s="560"/>
      <c r="G3745" s="560">
        <v>13.023383864971001</v>
      </c>
      <c r="H3745" s="561"/>
    </row>
    <row r="3746" spans="2:8" ht="11.5" customHeight="1">
      <c r="B3746" s="558">
        <v>44462</v>
      </c>
      <c r="C3746" s="562">
        <v>14.099469744714099</v>
      </c>
      <c r="D3746" s="563"/>
      <c r="E3746" s="563"/>
      <c r="F3746" s="563"/>
      <c r="G3746" s="563">
        <v>13.023383864971001</v>
      </c>
      <c r="H3746" s="564"/>
    </row>
    <row r="3747" spans="2:8" ht="11.5" customHeight="1">
      <c r="B3747" s="558">
        <v>44463</v>
      </c>
      <c r="C3747" s="559">
        <v>13.935754838841399</v>
      </c>
      <c r="D3747" s="560"/>
      <c r="E3747" s="560"/>
      <c r="F3747" s="560"/>
      <c r="G3747" s="560">
        <v>13.023383864971001</v>
      </c>
      <c r="H3747" s="561"/>
    </row>
    <row r="3748" spans="2:8" ht="11.5" customHeight="1">
      <c r="B3748" s="558">
        <v>44464</v>
      </c>
      <c r="C3748" s="562">
        <v>13.935754838841399</v>
      </c>
      <c r="D3748" s="563"/>
      <c r="E3748" s="563"/>
      <c r="F3748" s="563"/>
      <c r="G3748" s="563">
        <v>13.023383864971001</v>
      </c>
      <c r="H3748" s="564"/>
    </row>
    <row r="3749" spans="2:8" ht="11.5" customHeight="1">
      <c r="B3749" s="558">
        <v>44465</v>
      </c>
      <c r="C3749" s="559">
        <v>13.935754838841399</v>
      </c>
      <c r="D3749" s="560"/>
      <c r="E3749" s="560"/>
      <c r="F3749" s="560"/>
      <c r="G3749" s="560">
        <v>13.023383864971001</v>
      </c>
      <c r="H3749" s="561"/>
    </row>
    <row r="3750" spans="2:8" ht="11.5" customHeight="1">
      <c r="B3750" s="558">
        <v>44466</v>
      </c>
      <c r="C3750" s="562">
        <v>13.7852981201959</v>
      </c>
      <c r="D3750" s="563"/>
      <c r="E3750" s="563"/>
      <c r="F3750" s="563"/>
      <c r="G3750" s="563">
        <v>13.023383864971001</v>
      </c>
      <c r="H3750" s="564"/>
    </row>
    <row r="3751" spans="2:8" ht="11.5" customHeight="1">
      <c r="B3751" s="558">
        <v>44467</v>
      </c>
      <c r="C3751" s="559">
        <v>13.1499234274591</v>
      </c>
      <c r="D3751" s="560"/>
      <c r="E3751" s="560"/>
      <c r="F3751" s="560"/>
      <c r="G3751" s="560">
        <v>13.023383864971001</v>
      </c>
      <c r="H3751" s="561"/>
    </row>
    <row r="3752" spans="2:8" ht="11.5" customHeight="1">
      <c r="B3752" s="558">
        <v>44468</v>
      </c>
      <c r="C3752" s="562">
        <v>13.005505239674999</v>
      </c>
      <c r="D3752" s="563"/>
      <c r="E3752" s="563"/>
      <c r="F3752" s="563"/>
      <c r="G3752" s="563">
        <v>13.023383864971001</v>
      </c>
      <c r="H3752" s="564"/>
    </row>
    <row r="3753" spans="2:8" ht="11.5" customHeight="1">
      <c r="B3753" s="558">
        <v>44469</v>
      </c>
      <c r="C3753" s="559">
        <v>11.6975284442633</v>
      </c>
      <c r="D3753" s="560"/>
      <c r="E3753" s="560"/>
      <c r="F3753" s="560"/>
      <c r="G3753" s="560">
        <v>13.023383864971001</v>
      </c>
      <c r="H3753" s="561"/>
    </row>
    <row r="3754" spans="2:8" ht="11.5" customHeight="1">
      <c r="B3754" s="558">
        <v>44470</v>
      </c>
      <c r="C3754" s="562">
        <v>11.7679168195377</v>
      </c>
      <c r="D3754" s="563"/>
      <c r="E3754" s="563"/>
      <c r="F3754" s="563"/>
      <c r="G3754" s="563">
        <v>13.023383864971001</v>
      </c>
      <c r="H3754" s="564"/>
    </row>
    <row r="3755" spans="2:8" ht="11.5" customHeight="1">
      <c r="B3755" s="558">
        <v>44471</v>
      </c>
      <c r="C3755" s="559">
        <v>11.7679168195377</v>
      </c>
      <c r="D3755" s="560"/>
      <c r="E3755" s="560"/>
      <c r="F3755" s="560"/>
      <c r="G3755" s="560">
        <v>13.023383864971001</v>
      </c>
      <c r="H3755" s="561"/>
    </row>
    <row r="3756" spans="2:8" ht="11.5" customHeight="1">
      <c r="B3756" s="558">
        <v>44472</v>
      </c>
      <c r="C3756" s="562">
        <v>11.7679168195377</v>
      </c>
      <c r="D3756" s="563"/>
      <c r="E3756" s="563"/>
      <c r="F3756" s="563"/>
      <c r="G3756" s="563">
        <v>13.023383864971001</v>
      </c>
      <c r="H3756" s="564"/>
    </row>
    <row r="3757" spans="2:8" ht="11.5" customHeight="1">
      <c r="B3757" s="558">
        <v>44473</v>
      </c>
      <c r="C3757" s="559">
        <v>11.341588915443101</v>
      </c>
      <c r="D3757" s="560"/>
      <c r="E3757" s="560"/>
      <c r="F3757" s="560"/>
      <c r="G3757" s="560">
        <v>13.023383864971001</v>
      </c>
      <c r="H3757" s="561"/>
    </row>
    <row r="3758" spans="2:8" ht="11.5" customHeight="1">
      <c r="B3758" s="558">
        <v>44474</v>
      </c>
      <c r="C3758" s="562">
        <v>11.4736705164865</v>
      </c>
      <c r="D3758" s="563"/>
      <c r="E3758" s="563"/>
      <c r="F3758" s="563"/>
      <c r="G3758" s="563">
        <v>13.023383864971001</v>
      </c>
      <c r="H3758" s="564"/>
    </row>
    <row r="3759" spans="2:8" ht="11.5" customHeight="1">
      <c r="B3759" s="558">
        <v>44475</v>
      </c>
      <c r="C3759" s="559">
        <v>11.702073441982501</v>
      </c>
      <c r="D3759" s="560"/>
      <c r="E3759" s="560"/>
      <c r="F3759" s="560"/>
      <c r="G3759" s="560">
        <v>13.023383864971001</v>
      </c>
      <c r="H3759" s="561"/>
    </row>
    <row r="3760" spans="2:8" ht="11.5" customHeight="1">
      <c r="B3760" s="558">
        <v>44476</v>
      </c>
      <c r="C3760" s="562">
        <v>11.949626768294801</v>
      </c>
      <c r="D3760" s="563"/>
      <c r="E3760" s="563"/>
      <c r="F3760" s="563"/>
      <c r="G3760" s="563">
        <v>13.023383864971001</v>
      </c>
      <c r="H3760" s="564"/>
    </row>
    <row r="3761" spans="2:8" ht="11.5" customHeight="1">
      <c r="B3761" s="558">
        <v>44477</v>
      </c>
      <c r="C3761" s="559">
        <v>11.8748533890879</v>
      </c>
      <c r="D3761" s="560"/>
      <c r="E3761" s="560"/>
      <c r="F3761" s="560"/>
      <c r="G3761" s="560">
        <v>13.023383864971001</v>
      </c>
      <c r="H3761" s="561"/>
    </row>
    <row r="3762" spans="2:8" ht="11.5" customHeight="1">
      <c r="B3762" s="558">
        <v>44478</v>
      </c>
      <c r="C3762" s="562">
        <v>11.8748533890879</v>
      </c>
      <c r="D3762" s="563"/>
      <c r="E3762" s="563"/>
      <c r="F3762" s="563"/>
      <c r="G3762" s="563">
        <v>13.023383864971001</v>
      </c>
      <c r="H3762" s="564"/>
    </row>
    <row r="3763" spans="2:8" ht="11.5" customHeight="1">
      <c r="B3763" s="558">
        <v>44479</v>
      </c>
      <c r="C3763" s="559">
        <v>11.8748533890879</v>
      </c>
      <c r="D3763" s="560"/>
      <c r="E3763" s="560"/>
      <c r="F3763" s="560"/>
      <c r="G3763" s="560">
        <v>13.023383864971001</v>
      </c>
      <c r="H3763" s="561"/>
    </row>
    <row r="3764" spans="2:8" ht="11.5" customHeight="1">
      <c r="B3764" s="558">
        <v>44480</v>
      </c>
      <c r="C3764" s="562">
        <v>11.6772836444748</v>
      </c>
      <c r="D3764" s="563"/>
      <c r="E3764" s="563"/>
      <c r="F3764" s="563"/>
      <c r="G3764" s="563">
        <v>13.023383864971001</v>
      </c>
      <c r="H3764" s="564"/>
    </row>
    <row r="3765" spans="2:8" ht="11.5" customHeight="1">
      <c r="B3765" s="558">
        <v>44481</v>
      </c>
      <c r="C3765" s="559">
        <v>11.8139567779918</v>
      </c>
      <c r="D3765" s="560"/>
      <c r="E3765" s="560"/>
      <c r="F3765" s="560"/>
      <c r="G3765" s="560">
        <v>13.023383864971001</v>
      </c>
      <c r="H3765" s="561"/>
    </row>
    <row r="3766" spans="2:8" ht="11.5" customHeight="1">
      <c r="B3766" s="558">
        <v>44482</v>
      </c>
      <c r="C3766" s="562">
        <v>12.1441131981535</v>
      </c>
      <c r="D3766" s="563"/>
      <c r="E3766" s="563"/>
      <c r="F3766" s="563"/>
      <c r="G3766" s="563">
        <v>13.023383864971001</v>
      </c>
      <c r="H3766" s="564"/>
    </row>
    <row r="3767" spans="2:8" ht="11.5" customHeight="1">
      <c r="B3767" s="558">
        <v>44483</v>
      </c>
      <c r="C3767" s="559">
        <v>12.2586555240583</v>
      </c>
      <c r="D3767" s="560"/>
      <c r="E3767" s="560"/>
      <c r="F3767" s="560"/>
      <c r="G3767" s="560">
        <v>13.023383864971001</v>
      </c>
      <c r="H3767" s="561"/>
    </row>
    <row r="3768" spans="2:8" ht="11.5" customHeight="1">
      <c r="B3768" s="558">
        <v>44484</v>
      </c>
      <c r="C3768" s="562">
        <v>12.334694284567901</v>
      </c>
      <c r="D3768" s="563"/>
      <c r="E3768" s="563"/>
      <c r="F3768" s="563"/>
      <c r="G3768" s="563">
        <v>13.023383864971001</v>
      </c>
      <c r="H3768" s="564"/>
    </row>
    <row r="3769" spans="2:8" ht="11.5" customHeight="1">
      <c r="B3769" s="558">
        <v>44485</v>
      </c>
      <c r="C3769" s="559">
        <v>12.334694284567901</v>
      </c>
      <c r="D3769" s="560"/>
      <c r="E3769" s="560"/>
      <c r="F3769" s="560"/>
      <c r="G3769" s="560">
        <v>13.023383864971001</v>
      </c>
      <c r="H3769" s="561"/>
    </row>
    <row r="3770" spans="2:8" ht="11.5" customHeight="1">
      <c r="B3770" s="558">
        <v>44486</v>
      </c>
      <c r="C3770" s="562">
        <v>12.334694284567901</v>
      </c>
      <c r="D3770" s="563"/>
      <c r="E3770" s="563"/>
      <c r="F3770" s="563"/>
      <c r="G3770" s="563">
        <v>13.023383864971001</v>
      </c>
      <c r="H3770" s="564"/>
    </row>
    <row r="3771" spans="2:8" ht="11.5" customHeight="1">
      <c r="B3771" s="558">
        <v>44487</v>
      </c>
      <c r="C3771" s="559">
        <v>12.465180137415301</v>
      </c>
      <c r="D3771" s="560"/>
      <c r="E3771" s="560"/>
      <c r="F3771" s="560"/>
      <c r="G3771" s="560">
        <v>13.023383864971001</v>
      </c>
      <c r="H3771" s="561"/>
    </row>
    <row r="3772" spans="2:8" ht="11.5" customHeight="1">
      <c r="B3772" s="558">
        <v>44488</v>
      </c>
      <c r="C3772" s="562">
        <v>12.6319038274855</v>
      </c>
      <c r="D3772" s="563"/>
      <c r="E3772" s="563"/>
      <c r="F3772" s="563"/>
      <c r="G3772" s="563">
        <v>13.023383864971001</v>
      </c>
      <c r="H3772" s="564"/>
    </row>
    <row r="3773" spans="2:8" ht="11.5" customHeight="1">
      <c r="B3773" s="558">
        <v>44489</v>
      </c>
      <c r="C3773" s="559">
        <v>12.6614754107646</v>
      </c>
      <c r="D3773" s="560"/>
      <c r="E3773" s="560"/>
      <c r="F3773" s="560"/>
      <c r="G3773" s="560">
        <v>13.023383864971001</v>
      </c>
      <c r="H3773" s="561"/>
    </row>
    <row r="3774" spans="2:8" ht="11.5" customHeight="1">
      <c r="B3774" s="558">
        <v>44490</v>
      </c>
      <c r="C3774" s="562">
        <v>12.8274815320408</v>
      </c>
      <c r="D3774" s="563"/>
      <c r="E3774" s="563"/>
      <c r="F3774" s="563"/>
      <c r="G3774" s="563">
        <v>13.023383864971001</v>
      </c>
      <c r="H3774" s="564"/>
    </row>
    <row r="3775" spans="2:8" ht="11.5" customHeight="1">
      <c r="B3775" s="558">
        <v>44491</v>
      </c>
      <c r="C3775" s="559">
        <v>12.6544189433708</v>
      </c>
      <c r="D3775" s="560"/>
      <c r="E3775" s="560"/>
      <c r="F3775" s="560"/>
      <c r="G3775" s="560">
        <v>13.023383864971001</v>
      </c>
      <c r="H3775" s="561"/>
    </row>
    <row r="3776" spans="2:8" ht="11.5" customHeight="1">
      <c r="B3776" s="558">
        <v>44492</v>
      </c>
      <c r="C3776" s="562">
        <v>12.6544189433708</v>
      </c>
      <c r="D3776" s="563"/>
      <c r="E3776" s="563"/>
      <c r="F3776" s="563"/>
      <c r="G3776" s="563">
        <v>13.023383864971001</v>
      </c>
      <c r="H3776" s="564"/>
    </row>
    <row r="3777" spans="2:8" ht="11.5" customHeight="1">
      <c r="B3777" s="558">
        <v>44493</v>
      </c>
      <c r="C3777" s="559">
        <v>12.6544189433708</v>
      </c>
      <c r="D3777" s="560"/>
      <c r="E3777" s="560"/>
      <c r="F3777" s="560"/>
      <c r="G3777" s="560">
        <v>13.023383864971001</v>
      </c>
      <c r="H3777" s="561"/>
    </row>
    <row r="3778" spans="2:8" ht="11.5" customHeight="1">
      <c r="B3778" s="558">
        <v>44494</v>
      </c>
      <c r="C3778" s="562">
        <v>12.873356447446101</v>
      </c>
      <c r="D3778" s="563"/>
      <c r="E3778" s="563"/>
      <c r="F3778" s="563"/>
      <c r="G3778" s="563">
        <v>13.023383864971001</v>
      </c>
      <c r="H3778" s="564"/>
    </row>
    <row r="3779" spans="2:8" ht="11.5" customHeight="1">
      <c r="B3779" s="558">
        <v>44495</v>
      </c>
      <c r="C3779" s="559">
        <v>12.781576341350601</v>
      </c>
      <c r="D3779" s="560"/>
      <c r="E3779" s="560"/>
      <c r="F3779" s="560"/>
      <c r="G3779" s="560">
        <v>13.023383864971001</v>
      </c>
      <c r="H3779" s="561"/>
    </row>
    <row r="3780" spans="2:8" ht="11.5" customHeight="1">
      <c r="B3780" s="558">
        <v>44496</v>
      </c>
      <c r="C3780" s="562">
        <v>12.5189758145782</v>
      </c>
      <c r="D3780" s="563"/>
      <c r="E3780" s="563"/>
      <c r="F3780" s="563"/>
      <c r="G3780" s="563">
        <v>13.023383864971001</v>
      </c>
      <c r="H3780" s="564"/>
    </row>
    <row r="3781" spans="2:8" ht="11.5" customHeight="1">
      <c r="B3781" s="558">
        <v>44497</v>
      </c>
      <c r="C3781" s="559">
        <v>12.6797679778686</v>
      </c>
      <c r="D3781" s="560"/>
      <c r="E3781" s="560"/>
      <c r="F3781" s="560"/>
      <c r="G3781" s="560">
        <v>13.023383864971001</v>
      </c>
      <c r="H3781" s="561"/>
    </row>
    <row r="3782" spans="2:8" ht="11.5" customHeight="1">
      <c r="B3782" s="558">
        <v>44498</v>
      </c>
      <c r="C3782" s="562">
        <v>12.6894630103499</v>
      </c>
      <c r="D3782" s="563"/>
      <c r="E3782" s="563"/>
      <c r="F3782" s="563"/>
      <c r="G3782" s="563">
        <v>13.023383864971001</v>
      </c>
      <c r="H3782" s="564"/>
    </row>
    <row r="3783" spans="2:8" ht="11.5" customHeight="1">
      <c r="B3783" s="558">
        <v>44499</v>
      </c>
      <c r="C3783" s="559">
        <v>12.6894630103499</v>
      </c>
      <c r="D3783" s="560"/>
      <c r="E3783" s="560"/>
      <c r="F3783" s="560"/>
      <c r="G3783" s="560">
        <v>13.023383864971001</v>
      </c>
      <c r="H3783" s="561"/>
    </row>
    <row r="3784" spans="2:8" ht="11.5" customHeight="1">
      <c r="B3784" s="558">
        <v>44500</v>
      </c>
      <c r="C3784" s="562">
        <v>12.6894630103499</v>
      </c>
      <c r="D3784" s="563"/>
      <c r="E3784" s="563"/>
      <c r="F3784" s="563"/>
      <c r="G3784" s="563">
        <v>13.023383864971001</v>
      </c>
      <c r="H3784" s="564"/>
    </row>
    <row r="3785" spans="2:8" ht="11.5" customHeight="1">
      <c r="B3785" s="558">
        <v>44501</v>
      </c>
      <c r="C3785" s="559">
        <v>12.900176268811901</v>
      </c>
      <c r="D3785" s="560"/>
      <c r="E3785" s="560"/>
      <c r="F3785" s="560"/>
      <c r="G3785" s="560">
        <v>13.023383864971001</v>
      </c>
      <c r="H3785" s="561"/>
    </row>
    <row r="3786" spans="2:8" ht="11.5" customHeight="1">
      <c r="B3786" s="558">
        <v>44502</v>
      </c>
      <c r="C3786" s="562">
        <v>12.8443135983498</v>
      </c>
      <c r="D3786" s="563"/>
      <c r="E3786" s="563"/>
      <c r="F3786" s="563"/>
      <c r="G3786" s="563">
        <v>13.023383864971001</v>
      </c>
      <c r="H3786" s="564"/>
    </row>
    <row r="3787" spans="2:8" ht="11.5" customHeight="1">
      <c r="B3787" s="558">
        <v>44503</v>
      </c>
      <c r="C3787" s="559">
        <v>12.923104429762899</v>
      </c>
      <c r="D3787" s="560"/>
      <c r="E3787" s="560"/>
      <c r="F3787" s="560"/>
      <c r="G3787" s="560">
        <v>13.023383864971001</v>
      </c>
      <c r="H3787" s="561"/>
    </row>
    <row r="3788" spans="2:8" ht="11.5" customHeight="1">
      <c r="B3788" s="558">
        <v>44504</v>
      </c>
      <c r="C3788" s="562">
        <v>13.024012074605301</v>
      </c>
      <c r="D3788" s="563"/>
      <c r="E3788" s="563"/>
      <c r="F3788" s="563"/>
      <c r="G3788" s="563">
        <v>13.023383864971001</v>
      </c>
      <c r="H3788" s="564"/>
    </row>
    <row r="3789" spans="2:8" ht="11.5" customHeight="1">
      <c r="B3789" s="558">
        <v>44505</v>
      </c>
      <c r="C3789" s="559">
        <v>13.124640218201799</v>
      </c>
      <c r="D3789" s="560"/>
      <c r="E3789" s="560"/>
      <c r="F3789" s="560"/>
      <c r="G3789" s="560">
        <v>13.023383864971001</v>
      </c>
      <c r="H3789" s="561"/>
    </row>
    <row r="3790" spans="2:8" ht="11.5" customHeight="1">
      <c r="B3790" s="558">
        <v>44506</v>
      </c>
      <c r="C3790" s="562">
        <v>13.124640218201799</v>
      </c>
      <c r="D3790" s="563"/>
      <c r="E3790" s="563"/>
      <c r="F3790" s="563"/>
      <c r="G3790" s="563">
        <v>13.023383864971001</v>
      </c>
      <c r="H3790" s="564"/>
    </row>
    <row r="3791" spans="2:8" ht="11.5" customHeight="1">
      <c r="B3791" s="558">
        <v>44507</v>
      </c>
      <c r="C3791" s="559">
        <v>13.124640218201799</v>
      </c>
      <c r="D3791" s="560"/>
      <c r="E3791" s="560"/>
      <c r="F3791" s="560"/>
      <c r="G3791" s="560">
        <v>13.023383864971001</v>
      </c>
      <c r="H3791" s="561"/>
    </row>
    <row r="3792" spans="2:8" ht="11.5" customHeight="1">
      <c r="B3792" s="558">
        <v>44508</v>
      </c>
      <c r="C3792" s="562">
        <v>13.275196471377701</v>
      </c>
      <c r="D3792" s="563"/>
      <c r="E3792" s="563"/>
      <c r="F3792" s="563"/>
      <c r="G3792" s="563">
        <v>13.023383864971001</v>
      </c>
      <c r="H3792" s="564"/>
    </row>
    <row r="3793" spans="2:8" ht="11.5" customHeight="1">
      <c r="B3793" s="558">
        <v>44509</v>
      </c>
      <c r="C3793" s="559">
        <v>13.545910830333201</v>
      </c>
      <c r="D3793" s="560"/>
      <c r="E3793" s="560"/>
      <c r="F3793" s="560"/>
      <c r="G3793" s="560">
        <v>13.023383864971001</v>
      </c>
      <c r="H3793" s="561"/>
    </row>
    <row r="3794" spans="2:8" ht="11.5" customHeight="1">
      <c r="B3794" s="558">
        <v>44510</v>
      </c>
      <c r="C3794" s="562">
        <v>13.0473460858484</v>
      </c>
      <c r="D3794" s="563"/>
      <c r="E3794" s="563"/>
      <c r="F3794" s="563"/>
      <c r="G3794" s="563">
        <v>13.023383864971001</v>
      </c>
      <c r="H3794" s="564"/>
    </row>
    <row r="3795" spans="2:8" ht="11.5" customHeight="1">
      <c r="B3795" s="558">
        <v>44511</v>
      </c>
      <c r="C3795" s="559">
        <v>13.234843754325301</v>
      </c>
      <c r="D3795" s="560"/>
      <c r="E3795" s="560"/>
      <c r="F3795" s="560"/>
      <c r="G3795" s="560">
        <v>13.023383864971001</v>
      </c>
      <c r="H3795" s="561"/>
    </row>
    <row r="3796" spans="2:8" ht="11.5" customHeight="1">
      <c r="B3796" s="558">
        <v>44512</v>
      </c>
      <c r="C3796" s="562">
        <v>13.634522952863099</v>
      </c>
      <c r="D3796" s="563"/>
      <c r="E3796" s="563"/>
      <c r="F3796" s="563"/>
      <c r="G3796" s="563">
        <v>13.023383864971001</v>
      </c>
      <c r="H3796" s="564"/>
    </row>
    <row r="3797" spans="2:8" ht="11.5" customHeight="1">
      <c r="B3797" s="558">
        <v>44513</v>
      </c>
      <c r="C3797" s="559">
        <v>13.634522952863099</v>
      </c>
      <c r="D3797" s="560"/>
      <c r="E3797" s="560"/>
      <c r="F3797" s="560"/>
      <c r="G3797" s="560">
        <v>13.023383864971001</v>
      </c>
      <c r="H3797" s="561"/>
    </row>
    <row r="3798" spans="2:8" ht="11.5" customHeight="1">
      <c r="B3798" s="558">
        <v>44514</v>
      </c>
      <c r="C3798" s="562">
        <v>13.634522952863099</v>
      </c>
      <c r="D3798" s="563"/>
      <c r="E3798" s="563"/>
      <c r="F3798" s="563"/>
      <c r="G3798" s="563">
        <v>13.023383864971001</v>
      </c>
      <c r="H3798" s="564"/>
    </row>
    <row r="3799" spans="2:8" ht="11.5" customHeight="1">
      <c r="B3799" s="558">
        <v>44515</v>
      </c>
      <c r="C3799" s="559">
        <v>13.584115235696601</v>
      </c>
      <c r="D3799" s="560"/>
      <c r="E3799" s="560"/>
      <c r="F3799" s="560"/>
      <c r="G3799" s="560">
        <v>13.023383864971001</v>
      </c>
      <c r="H3799" s="561"/>
    </row>
    <row r="3800" spans="2:8" ht="11.5" customHeight="1">
      <c r="B3800" s="558">
        <v>44516</v>
      </c>
      <c r="C3800" s="562">
        <v>13.736525634241101</v>
      </c>
      <c r="D3800" s="563"/>
      <c r="E3800" s="563"/>
      <c r="F3800" s="563"/>
      <c r="G3800" s="563">
        <v>13.023383864971001</v>
      </c>
      <c r="H3800" s="564"/>
    </row>
    <row r="3801" spans="2:8" ht="11.5" customHeight="1">
      <c r="B3801" s="558">
        <v>44517</v>
      </c>
      <c r="C3801" s="559">
        <v>13.566764942030799</v>
      </c>
      <c r="D3801" s="560"/>
      <c r="E3801" s="560"/>
      <c r="F3801" s="560"/>
      <c r="G3801" s="560">
        <v>13.023383864971001</v>
      </c>
      <c r="H3801" s="561"/>
    </row>
    <row r="3802" spans="2:8" ht="11.5" customHeight="1">
      <c r="B3802" s="558">
        <v>44518</v>
      </c>
      <c r="C3802" s="562">
        <v>13.290965058011</v>
      </c>
      <c r="D3802" s="563"/>
      <c r="E3802" s="563"/>
      <c r="F3802" s="563"/>
      <c r="G3802" s="563">
        <v>13.023383864971001</v>
      </c>
      <c r="H3802" s="564"/>
    </row>
    <row r="3803" spans="2:8" ht="11.5" customHeight="1">
      <c r="B3803" s="558">
        <v>44519</v>
      </c>
      <c r="C3803" s="559">
        <v>13.1374082420927</v>
      </c>
      <c r="D3803" s="560"/>
      <c r="E3803" s="560"/>
      <c r="F3803" s="560"/>
      <c r="G3803" s="560">
        <v>13.023383864971001</v>
      </c>
      <c r="H3803" s="561"/>
    </row>
    <row r="3804" spans="2:8" ht="11.5" customHeight="1">
      <c r="B3804" s="558">
        <v>44520</v>
      </c>
      <c r="C3804" s="562">
        <v>13.1374082420927</v>
      </c>
      <c r="D3804" s="563"/>
      <c r="E3804" s="563"/>
      <c r="F3804" s="563"/>
      <c r="G3804" s="563">
        <v>13.023383864971001</v>
      </c>
      <c r="H3804" s="564"/>
    </row>
    <row r="3805" spans="2:8" ht="11.5" customHeight="1">
      <c r="B3805" s="558">
        <v>44521</v>
      </c>
      <c r="C3805" s="559">
        <v>13.1374082420927</v>
      </c>
      <c r="D3805" s="560"/>
      <c r="E3805" s="560"/>
      <c r="F3805" s="560"/>
      <c r="G3805" s="560">
        <v>13.023383864971001</v>
      </c>
      <c r="H3805" s="561"/>
    </row>
    <row r="3806" spans="2:8" ht="11.5" customHeight="1">
      <c r="B3806" s="558">
        <v>44522</v>
      </c>
      <c r="C3806" s="562">
        <v>12.3002206323794</v>
      </c>
      <c r="D3806" s="563"/>
      <c r="E3806" s="563"/>
      <c r="F3806" s="563"/>
      <c r="G3806" s="563">
        <v>13.023383864971001</v>
      </c>
      <c r="H3806" s="564"/>
    </row>
    <row r="3807" spans="2:8" ht="11.5" customHeight="1">
      <c r="B3807" s="558">
        <v>44523</v>
      </c>
      <c r="C3807" s="559">
        <v>12.002886975427099</v>
      </c>
      <c r="D3807" s="560"/>
      <c r="E3807" s="560"/>
      <c r="F3807" s="560"/>
      <c r="G3807" s="560">
        <v>13.023383864971001</v>
      </c>
      <c r="H3807" s="561"/>
    </row>
    <row r="3808" spans="2:8" ht="11.5" customHeight="1">
      <c r="B3808" s="558">
        <v>44524</v>
      </c>
      <c r="C3808" s="562">
        <v>12.353855197954701</v>
      </c>
      <c r="D3808" s="563"/>
      <c r="E3808" s="563"/>
      <c r="F3808" s="563"/>
      <c r="G3808" s="563">
        <v>13.023383864971001</v>
      </c>
      <c r="H3808" s="564"/>
    </row>
    <row r="3809" spans="2:8" ht="11.5" customHeight="1">
      <c r="B3809" s="558">
        <v>44525</v>
      </c>
      <c r="C3809" s="559">
        <v>12.3663203182535</v>
      </c>
      <c r="D3809" s="560"/>
      <c r="E3809" s="560"/>
      <c r="F3809" s="560"/>
      <c r="G3809" s="560">
        <v>13.023383864971001</v>
      </c>
      <c r="H3809" s="561"/>
    </row>
    <row r="3810" spans="2:8" ht="11.5" customHeight="1">
      <c r="B3810" s="558">
        <v>44526</v>
      </c>
      <c r="C3810" s="562">
        <v>12.272182261066099</v>
      </c>
      <c r="D3810" s="563"/>
      <c r="E3810" s="563"/>
      <c r="F3810" s="563"/>
      <c r="G3810" s="563">
        <v>13.023383864971001</v>
      </c>
      <c r="H3810" s="564"/>
    </row>
    <row r="3811" spans="2:8" ht="11.5" customHeight="1">
      <c r="B3811" s="558">
        <v>44527</v>
      </c>
      <c r="C3811" s="559">
        <v>12.272182261066099</v>
      </c>
      <c r="D3811" s="560"/>
      <c r="E3811" s="560"/>
      <c r="F3811" s="560"/>
      <c r="G3811" s="560">
        <v>13.023383864971001</v>
      </c>
      <c r="H3811" s="561"/>
    </row>
    <row r="3812" spans="2:8" ht="11.5" customHeight="1">
      <c r="B3812" s="558">
        <v>44528</v>
      </c>
      <c r="C3812" s="562">
        <v>12.272182261066099</v>
      </c>
      <c r="D3812" s="563"/>
      <c r="E3812" s="563"/>
      <c r="F3812" s="563"/>
      <c r="G3812" s="563">
        <v>13.023383864971001</v>
      </c>
      <c r="H3812" s="564"/>
    </row>
    <row r="3813" spans="2:8" ht="11.5" customHeight="1">
      <c r="B3813" s="558">
        <v>44529</v>
      </c>
      <c r="C3813" s="559">
        <v>12.360807210048099</v>
      </c>
      <c r="D3813" s="560"/>
      <c r="E3813" s="560"/>
      <c r="F3813" s="560"/>
      <c r="G3813" s="560">
        <v>13.023383864971001</v>
      </c>
      <c r="H3813" s="561"/>
    </row>
    <row r="3814" spans="2:8" ht="11.5" customHeight="1">
      <c r="B3814" s="558">
        <v>44530</v>
      </c>
      <c r="C3814" s="562">
        <v>11.965082175230499</v>
      </c>
      <c r="D3814" s="563"/>
      <c r="E3814" s="563"/>
      <c r="F3814" s="563"/>
      <c r="G3814" s="563">
        <v>13.023383864971001</v>
      </c>
      <c r="H3814" s="564"/>
    </row>
    <row r="3815" spans="2:8" ht="11.5" customHeight="1">
      <c r="B3815" s="558">
        <v>44531</v>
      </c>
      <c r="C3815" s="559">
        <v>11.227130552328701</v>
      </c>
      <c r="D3815" s="560"/>
      <c r="E3815" s="560"/>
      <c r="F3815" s="560"/>
      <c r="G3815" s="560">
        <v>13.023383864971001</v>
      </c>
      <c r="H3815" s="561"/>
    </row>
    <row r="3816" spans="2:8" ht="11.5" customHeight="1">
      <c r="B3816" s="558">
        <v>44532</v>
      </c>
      <c r="C3816" s="562">
        <v>11.4781683887132</v>
      </c>
      <c r="D3816" s="563"/>
      <c r="E3816" s="563"/>
      <c r="F3816" s="563"/>
      <c r="G3816" s="563">
        <v>13.023383864971001</v>
      </c>
      <c r="H3816" s="564"/>
    </row>
    <row r="3817" spans="2:8" ht="11.5" customHeight="1">
      <c r="B3817" s="558">
        <v>44533</v>
      </c>
      <c r="C3817" s="559">
        <v>10.9244729315279</v>
      </c>
      <c r="D3817" s="560"/>
      <c r="E3817" s="560"/>
      <c r="F3817" s="560"/>
      <c r="G3817" s="560">
        <v>13.023383864971001</v>
      </c>
      <c r="H3817" s="561"/>
    </row>
    <row r="3818" spans="2:8" ht="11.5" customHeight="1">
      <c r="B3818" s="558">
        <v>44534</v>
      </c>
      <c r="C3818" s="562">
        <v>10.9244729315279</v>
      </c>
      <c r="D3818" s="563"/>
      <c r="E3818" s="563"/>
      <c r="F3818" s="563"/>
      <c r="G3818" s="563">
        <v>13.023383864971001</v>
      </c>
      <c r="H3818" s="564"/>
    </row>
    <row r="3819" spans="2:8" ht="11.5" customHeight="1">
      <c r="B3819" s="558">
        <v>44535</v>
      </c>
      <c r="C3819" s="559">
        <v>10.9244729315279</v>
      </c>
      <c r="D3819" s="560"/>
      <c r="E3819" s="560"/>
      <c r="F3819" s="560"/>
      <c r="G3819" s="560">
        <v>13.023383864971001</v>
      </c>
      <c r="H3819" s="561"/>
    </row>
    <row r="3820" spans="2:8" ht="11.5" customHeight="1">
      <c r="B3820" s="558">
        <v>44536</v>
      </c>
      <c r="C3820" s="562">
        <v>10.991317403302901</v>
      </c>
      <c r="D3820" s="563"/>
      <c r="E3820" s="563"/>
      <c r="F3820" s="563"/>
      <c r="G3820" s="563">
        <v>13.023383864971001</v>
      </c>
      <c r="H3820" s="564"/>
    </row>
    <row r="3821" spans="2:8" ht="11.5" customHeight="1">
      <c r="B3821" s="558">
        <v>44537</v>
      </c>
      <c r="C3821" s="559">
        <v>11.539099109199601</v>
      </c>
      <c r="D3821" s="560"/>
      <c r="E3821" s="560"/>
      <c r="F3821" s="560"/>
      <c r="G3821" s="560">
        <v>13.023383864971001</v>
      </c>
      <c r="H3821" s="561"/>
    </row>
    <row r="3822" spans="2:8" ht="11.5" customHeight="1">
      <c r="B3822" s="558">
        <v>44538</v>
      </c>
      <c r="C3822" s="562">
        <v>11.803904574045999</v>
      </c>
      <c r="D3822" s="563"/>
      <c r="E3822" s="563"/>
      <c r="F3822" s="563"/>
      <c r="G3822" s="563">
        <v>13.023383864971001</v>
      </c>
      <c r="H3822" s="564"/>
    </row>
    <row r="3823" spans="2:8" ht="11.5" customHeight="1">
      <c r="B3823" s="558">
        <v>44539</v>
      </c>
      <c r="C3823" s="559">
        <v>11.340547371038999</v>
      </c>
      <c r="D3823" s="560"/>
      <c r="E3823" s="560"/>
      <c r="F3823" s="560"/>
      <c r="G3823" s="560">
        <v>13.023383864971001</v>
      </c>
      <c r="H3823" s="561"/>
    </row>
    <row r="3824" spans="2:8" ht="11.5" customHeight="1">
      <c r="B3824" s="558">
        <v>44540</v>
      </c>
      <c r="C3824" s="562">
        <v>11.1707666003137</v>
      </c>
      <c r="D3824" s="563"/>
      <c r="E3824" s="563"/>
      <c r="F3824" s="563"/>
      <c r="G3824" s="563">
        <v>13.023383864971001</v>
      </c>
      <c r="H3824" s="564"/>
    </row>
    <row r="3825" spans="2:8" ht="11.5" customHeight="1">
      <c r="B3825" s="558">
        <v>44541</v>
      </c>
      <c r="C3825" s="559">
        <v>11.1707666003137</v>
      </c>
      <c r="D3825" s="560"/>
      <c r="E3825" s="560"/>
      <c r="F3825" s="560"/>
      <c r="G3825" s="560">
        <v>13.023383864971001</v>
      </c>
      <c r="H3825" s="561"/>
    </row>
    <row r="3826" spans="2:8" ht="11.5" customHeight="1">
      <c r="B3826" s="558">
        <v>44542</v>
      </c>
      <c r="C3826" s="562">
        <v>11.1707666003137</v>
      </c>
      <c r="D3826" s="563"/>
      <c r="E3826" s="563"/>
      <c r="F3826" s="563"/>
      <c r="G3826" s="563">
        <v>13.023383864971001</v>
      </c>
      <c r="H3826" s="564"/>
    </row>
    <row r="3827" spans="2:8" ht="11.5" customHeight="1">
      <c r="B3827" s="558">
        <v>44543</v>
      </c>
      <c r="C3827" s="559">
        <v>10.860909034760599</v>
      </c>
      <c r="D3827" s="560"/>
      <c r="E3827" s="560"/>
      <c r="F3827" s="560"/>
      <c r="G3827" s="560">
        <v>13.023383864971001</v>
      </c>
      <c r="H3827" s="561"/>
    </row>
    <row r="3828" spans="2:8" ht="11.5" customHeight="1">
      <c r="B3828" s="558">
        <v>44544</v>
      </c>
      <c r="C3828" s="562">
        <v>10.6941327081843</v>
      </c>
      <c r="D3828" s="563"/>
      <c r="E3828" s="563"/>
      <c r="F3828" s="563"/>
      <c r="G3828" s="563">
        <v>13.023383864971001</v>
      </c>
      <c r="H3828" s="564"/>
    </row>
    <row r="3829" spans="2:8" ht="11.5" customHeight="1">
      <c r="B3829" s="558">
        <v>44545</v>
      </c>
      <c r="C3829" s="559">
        <v>10.7240886053983</v>
      </c>
      <c r="D3829" s="560"/>
      <c r="E3829" s="560"/>
      <c r="F3829" s="560"/>
      <c r="G3829" s="560">
        <v>13.023383864971001</v>
      </c>
      <c r="H3829" s="561"/>
    </row>
    <row r="3830" spans="2:8" ht="11.5" customHeight="1">
      <c r="B3830" s="558">
        <v>44546</v>
      </c>
      <c r="C3830" s="562">
        <v>10.192863748053099</v>
      </c>
      <c r="D3830" s="563"/>
      <c r="E3830" s="563"/>
      <c r="F3830" s="563"/>
      <c r="G3830" s="563">
        <v>13.023383864971001</v>
      </c>
      <c r="H3830" s="564"/>
    </row>
    <row r="3831" spans="2:8" ht="11.5" customHeight="1">
      <c r="B3831" s="558">
        <v>44547</v>
      </c>
      <c r="C3831" s="559">
        <v>10.470416134932099</v>
      </c>
      <c r="D3831" s="560"/>
      <c r="E3831" s="560"/>
      <c r="F3831" s="560"/>
      <c r="G3831" s="560">
        <v>13.023383864971001</v>
      </c>
      <c r="H3831" s="561"/>
    </row>
    <row r="3832" spans="2:8" ht="11.5" customHeight="1">
      <c r="B3832" s="558">
        <v>44548</v>
      </c>
      <c r="C3832" s="562">
        <v>10.470416134932099</v>
      </c>
      <c r="D3832" s="563"/>
      <c r="E3832" s="563"/>
      <c r="F3832" s="563"/>
      <c r="G3832" s="563">
        <v>13.023383864971001</v>
      </c>
      <c r="H3832" s="564"/>
    </row>
    <row r="3833" spans="2:8" ht="11.5" customHeight="1">
      <c r="B3833" s="558">
        <v>44549</v>
      </c>
      <c r="C3833" s="559">
        <v>10.470416134932099</v>
      </c>
      <c r="D3833" s="560"/>
      <c r="E3833" s="560"/>
      <c r="F3833" s="560"/>
      <c r="G3833" s="560">
        <v>13.023383864971001</v>
      </c>
      <c r="H3833" s="561"/>
    </row>
    <row r="3834" spans="2:8" ht="11.5" customHeight="1">
      <c r="B3834" s="558">
        <v>44550</v>
      </c>
      <c r="C3834" s="562">
        <v>10.231994457102999</v>
      </c>
      <c r="D3834" s="563"/>
      <c r="E3834" s="563"/>
      <c r="F3834" s="563"/>
      <c r="G3834" s="563">
        <v>13.023383864971001</v>
      </c>
      <c r="H3834" s="564"/>
    </row>
    <row r="3835" spans="2:8" ht="11.5" customHeight="1">
      <c r="B3835" s="558">
        <v>44551</v>
      </c>
      <c r="C3835" s="559">
        <v>10.7724567118442</v>
      </c>
      <c r="D3835" s="560"/>
      <c r="E3835" s="560"/>
      <c r="F3835" s="560"/>
      <c r="G3835" s="560">
        <v>13.023383864971001</v>
      </c>
      <c r="H3835" s="561"/>
    </row>
    <row r="3836" spans="2:8" ht="11.5" customHeight="1">
      <c r="B3836" s="558">
        <v>44552</v>
      </c>
      <c r="C3836" s="562">
        <v>10.826004351891999</v>
      </c>
      <c r="D3836" s="563"/>
      <c r="E3836" s="563"/>
      <c r="F3836" s="563"/>
      <c r="G3836" s="563">
        <v>13.023383864971001</v>
      </c>
      <c r="H3836" s="564"/>
    </row>
    <row r="3837" spans="2:8" ht="11.5" customHeight="1">
      <c r="B3837" s="558">
        <v>44553</v>
      </c>
      <c r="C3837" s="559">
        <v>10.931172757210801</v>
      </c>
      <c r="D3837" s="560"/>
      <c r="E3837" s="560"/>
      <c r="F3837" s="560"/>
      <c r="G3837" s="560">
        <v>13.023383864971001</v>
      </c>
      <c r="H3837" s="561"/>
    </row>
    <row r="3838" spans="2:8" ht="11.5" customHeight="1">
      <c r="B3838" s="558">
        <v>44554</v>
      </c>
      <c r="C3838" s="562">
        <v>10.928600406406</v>
      </c>
      <c r="D3838" s="563"/>
      <c r="E3838" s="563"/>
      <c r="F3838" s="563"/>
      <c r="G3838" s="563">
        <v>13.023383864971001</v>
      </c>
      <c r="H3838" s="564"/>
    </row>
    <row r="3839" spans="2:8" ht="11.5" customHeight="1">
      <c r="B3839" s="558">
        <v>44555</v>
      </c>
      <c r="C3839" s="559">
        <v>10.928600406406</v>
      </c>
      <c r="D3839" s="560"/>
      <c r="E3839" s="560"/>
      <c r="F3839" s="560"/>
      <c r="G3839" s="560">
        <v>13.023383864971001</v>
      </c>
      <c r="H3839" s="561"/>
    </row>
    <row r="3840" spans="2:8" ht="11.5" customHeight="1">
      <c r="B3840" s="558">
        <v>44556</v>
      </c>
      <c r="C3840" s="562">
        <v>10.928600406406</v>
      </c>
      <c r="D3840" s="563"/>
      <c r="E3840" s="563"/>
      <c r="F3840" s="563"/>
      <c r="G3840" s="563">
        <v>13.023383864971001</v>
      </c>
      <c r="H3840" s="564"/>
    </row>
    <row r="3841" spans="2:8" ht="11.5" customHeight="1">
      <c r="B3841" s="558">
        <v>44557</v>
      </c>
      <c r="C3841" s="559">
        <v>11.0162323903958</v>
      </c>
      <c r="D3841" s="560"/>
      <c r="E3841" s="560"/>
      <c r="F3841" s="560"/>
      <c r="G3841" s="560">
        <v>13.023383864971001</v>
      </c>
      <c r="H3841" s="561"/>
    </row>
    <row r="3842" spans="2:8" ht="11.5" customHeight="1">
      <c r="B3842" s="558">
        <v>44558</v>
      </c>
      <c r="C3842" s="562">
        <v>10.7367561270202</v>
      </c>
      <c r="D3842" s="563"/>
      <c r="E3842" s="563"/>
      <c r="F3842" s="563"/>
      <c r="G3842" s="563">
        <v>13.023383864971001</v>
      </c>
      <c r="H3842" s="564"/>
    </row>
    <row r="3843" spans="2:8" ht="11.5" customHeight="1">
      <c r="B3843" s="558">
        <v>44559</v>
      </c>
      <c r="C3843" s="559">
        <v>10.577991156445499</v>
      </c>
      <c r="D3843" s="560"/>
      <c r="E3843" s="560"/>
      <c r="F3843" s="560"/>
      <c r="G3843" s="560">
        <v>13.023383864971001</v>
      </c>
      <c r="H3843" s="561"/>
    </row>
    <row r="3844" spans="2:8" ht="11.5" customHeight="1">
      <c r="B3844" s="558">
        <v>44560</v>
      </c>
      <c r="C3844" s="562">
        <v>10.817402832348201</v>
      </c>
      <c r="D3844" s="563"/>
      <c r="E3844" s="563"/>
      <c r="F3844" s="563"/>
      <c r="G3844" s="563">
        <v>13.023383864971001</v>
      </c>
      <c r="H3844" s="564"/>
    </row>
    <row r="3845" spans="2:8" ht="11.5" customHeight="1">
      <c r="B3845" s="558">
        <v>44561</v>
      </c>
      <c r="C3845" s="559">
        <v>10.7399315240382</v>
      </c>
      <c r="D3845" s="560"/>
      <c r="E3845" s="560"/>
      <c r="F3845" s="560"/>
      <c r="G3845" s="560">
        <v>13.023383864971001</v>
      </c>
      <c r="H3845" s="561"/>
    </row>
    <row r="3846" spans="2:8" ht="11.5" customHeight="1">
      <c r="B3846" s="558">
        <v>44562</v>
      </c>
      <c r="C3846" s="562">
        <v>10.7399315240382</v>
      </c>
      <c r="D3846" s="563"/>
      <c r="E3846" s="563"/>
      <c r="F3846" s="563"/>
      <c r="G3846" s="563"/>
      <c r="H3846" s="564">
        <v>5.0116775187740652</v>
      </c>
    </row>
    <row r="3847" spans="2:8" ht="11.5" customHeight="1">
      <c r="B3847" s="558">
        <v>44563</v>
      </c>
      <c r="C3847" s="559">
        <v>10.7399315240382</v>
      </c>
      <c r="D3847" s="560"/>
      <c r="E3847" s="560"/>
      <c r="F3847" s="560"/>
      <c r="G3847" s="560"/>
      <c r="H3847" s="561">
        <v>5.0116775187740652</v>
      </c>
    </row>
    <row r="3848" spans="2:8" ht="11.5" customHeight="1">
      <c r="B3848" s="558">
        <v>44564</v>
      </c>
      <c r="C3848" s="562">
        <v>10.6785807527942</v>
      </c>
      <c r="D3848" s="563"/>
      <c r="E3848" s="563"/>
      <c r="F3848" s="563"/>
      <c r="G3848" s="563"/>
      <c r="H3848" s="564">
        <v>5.0116775187740652</v>
      </c>
    </row>
    <row r="3849" spans="2:8" ht="11.5" customHeight="1">
      <c r="B3849" s="558">
        <v>44565</v>
      </c>
      <c r="C3849" s="559">
        <v>10.2538969345174</v>
      </c>
      <c r="D3849" s="560"/>
      <c r="E3849" s="560"/>
      <c r="F3849" s="560"/>
      <c r="G3849" s="560"/>
      <c r="H3849" s="561">
        <v>5.0116775187740652</v>
      </c>
    </row>
    <row r="3850" spans="2:8" ht="11.5" customHeight="1">
      <c r="B3850" s="558">
        <v>44566</v>
      </c>
      <c r="C3850" s="562">
        <v>9.5125924393037202</v>
      </c>
      <c r="D3850" s="563"/>
      <c r="E3850" s="563"/>
      <c r="F3850" s="563"/>
      <c r="G3850" s="563"/>
      <c r="H3850" s="564">
        <v>5.0116775187740652</v>
      </c>
    </row>
    <row r="3851" spans="2:8" ht="11.5" customHeight="1">
      <c r="B3851" s="558">
        <v>44567</v>
      </c>
      <c r="C3851" s="559">
        <v>9.5476028136932296</v>
      </c>
      <c r="D3851" s="560"/>
      <c r="E3851" s="560"/>
      <c r="F3851" s="560"/>
      <c r="G3851" s="560"/>
      <c r="H3851" s="561">
        <v>5.0116775187740652</v>
      </c>
    </row>
    <row r="3852" spans="2:8" ht="11.5" customHeight="1">
      <c r="B3852" s="558">
        <v>44568</v>
      </c>
      <c r="C3852" s="562">
        <v>9.5651820968571801</v>
      </c>
      <c r="D3852" s="563"/>
      <c r="E3852" s="563"/>
      <c r="F3852" s="563"/>
      <c r="G3852" s="563"/>
      <c r="H3852" s="564">
        <v>5.0116775187740652</v>
      </c>
    </row>
    <row r="3853" spans="2:8" ht="11.5" customHeight="1">
      <c r="B3853" s="558">
        <v>44569</v>
      </c>
      <c r="C3853" s="559">
        <v>9.5651820968571801</v>
      </c>
      <c r="D3853" s="560"/>
      <c r="E3853" s="560"/>
      <c r="F3853" s="560"/>
      <c r="G3853" s="560"/>
      <c r="H3853" s="561">
        <v>5.0116775187740652</v>
      </c>
    </row>
    <row r="3854" spans="2:8" ht="11.5" customHeight="1">
      <c r="B3854" s="558">
        <v>44570</v>
      </c>
      <c r="C3854" s="562">
        <v>9.5651820968571801</v>
      </c>
      <c r="D3854" s="563"/>
      <c r="E3854" s="563"/>
      <c r="F3854" s="563"/>
      <c r="G3854" s="563"/>
      <c r="H3854" s="564">
        <v>5.0116775187740652</v>
      </c>
    </row>
    <row r="3855" spans="2:8" ht="11.5" customHeight="1">
      <c r="B3855" s="558">
        <v>44571</v>
      </c>
      <c r="C3855" s="559">
        <v>9.4587160401225905</v>
      </c>
      <c r="D3855" s="560"/>
      <c r="E3855" s="560"/>
      <c r="F3855" s="560"/>
      <c r="G3855" s="560"/>
      <c r="H3855" s="561">
        <v>5.0116775187740652</v>
      </c>
    </row>
    <row r="3856" spans="2:8" ht="11.5" customHeight="1">
      <c r="B3856" s="558">
        <v>44572</v>
      </c>
      <c r="C3856" s="562">
        <v>9.7631752758324204</v>
      </c>
      <c r="D3856" s="563"/>
      <c r="E3856" s="563"/>
      <c r="F3856" s="563"/>
      <c r="G3856" s="563"/>
      <c r="H3856" s="564">
        <v>5.0116775187740652</v>
      </c>
    </row>
    <row r="3857" spans="2:8" ht="11.5" customHeight="1">
      <c r="B3857" s="558">
        <v>44573</v>
      </c>
      <c r="C3857" s="559">
        <v>9.7273561420771095</v>
      </c>
      <c r="D3857" s="560"/>
      <c r="E3857" s="560"/>
      <c r="F3857" s="560"/>
      <c r="G3857" s="560"/>
      <c r="H3857" s="561">
        <v>5.0116775187740652</v>
      </c>
    </row>
    <row r="3858" spans="2:8" ht="11.5" customHeight="1">
      <c r="B3858" s="558">
        <v>44574</v>
      </c>
      <c r="C3858" s="562">
        <v>9.2074278670535996</v>
      </c>
      <c r="D3858" s="563"/>
      <c r="E3858" s="563"/>
      <c r="F3858" s="563"/>
      <c r="G3858" s="563"/>
      <c r="H3858" s="564">
        <v>5.0116775187740652</v>
      </c>
    </row>
    <row r="3859" spans="2:8" ht="11.5" customHeight="1">
      <c r="B3859" s="558">
        <v>44575</v>
      </c>
      <c r="C3859" s="559">
        <v>9.1114270482008397</v>
      </c>
      <c r="D3859" s="560"/>
      <c r="E3859" s="560"/>
      <c r="F3859" s="560"/>
      <c r="G3859" s="560"/>
      <c r="H3859" s="561">
        <v>5.0116775187740652</v>
      </c>
    </row>
    <row r="3860" spans="2:8" ht="11.5" customHeight="1">
      <c r="B3860" s="558">
        <v>44576</v>
      </c>
      <c r="C3860" s="562">
        <v>9.1114270482008397</v>
      </c>
      <c r="D3860" s="563"/>
      <c r="E3860" s="563"/>
      <c r="F3860" s="563"/>
      <c r="G3860" s="563"/>
      <c r="H3860" s="564">
        <v>5.0116775187740652</v>
      </c>
    </row>
    <row r="3861" spans="2:8" ht="11.5" customHeight="1">
      <c r="B3861" s="558">
        <v>44577</v>
      </c>
      <c r="C3861" s="559">
        <v>9.1114270482008397</v>
      </c>
      <c r="D3861" s="560"/>
      <c r="E3861" s="560"/>
      <c r="F3861" s="560"/>
      <c r="G3861" s="560"/>
      <c r="H3861" s="561">
        <v>5.0116775187740652</v>
      </c>
    </row>
    <row r="3862" spans="2:8" ht="11.5" customHeight="1">
      <c r="B3862" s="558">
        <v>44578</v>
      </c>
      <c r="C3862" s="562">
        <v>9.1199724174000707</v>
      </c>
      <c r="D3862" s="563"/>
      <c r="E3862" s="563"/>
      <c r="F3862" s="563"/>
      <c r="G3862" s="563"/>
      <c r="H3862" s="564">
        <v>5.0116775187740652</v>
      </c>
    </row>
    <row r="3863" spans="2:8" ht="11.5" customHeight="1">
      <c r="B3863" s="558">
        <v>44579</v>
      </c>
      <c r="C3863" s="559">
        <v>8.7451532561586394</v>
      </c>
      <c r="D3863" s="560"/>
      <c r="E3863" s="560"/>
      <c r="F3863" s="560"/>
      <c r="G3863" s="560"/>
      <c r="H3863" s="561">
        <v>5.0116775187740652</v>
      </c>
    </row>
    <row r="3864" spans="2:8" ht="11.5" customHeight="1">
      <c r="B3864" s="558">
        <v>44580</v>
      </c>
      <c r="C3864" s="562">
        <v>8.6398638489008501</v>
      </c>
      <c r="D3864" s="563"/>
      <c r="E3864" s="563"/>
      <c r="F3864" s="563"/>
      <c r="G3864" s="563"/>
      <c r="H3864" s="564">
        <v>5.0116775187740652</v>
      </c>
    </row>
    <row r="3865" spans="2:8" ht="11.5" customHeight="1">
      <c r="B3865" s="558">
        <v>44581</v>
      </c>
      <c r="C3865" s="559">
        <v>8.5817753729637101</v>
      </c>
      <c r="D3865" s="560"/>
      <c r="E3865" s="560"/>
      <c r="F3865" s="560"/>
      <c r="G3865" s="560"/>
      <c r="H3865" s="561">
        <v>5.0116775187740652</v>
      </c>
    </row>
    <row r="3866" spans="2:8" ht="11.5" customHeight="1">
      <c r="B3866" s="558">
        <v>44582</v>
      </c>
      <c r="C3866" s="562">
        <v>8.1784519753722105</v>
      </c>
      <c r="D3866" s="563"/>
      <c r="E3866" s="563"/>
      <c r="F3866" s="563"/>
      <c r="G3866" s="563"/>
      <c r="H3866" s="564">
        <v>5.0116775187740652</v>
      </c>
    </row>
    <row r="3867" spans="2:8" ht="11.5" customHeight="1">
      <c r="B3867" s="558">
        <v>44583</v>
      </c>
      <c r="C3867" s="559">
        <v>8.1784519753722105</v>
      </c>
      <c r="D3867" s="560"/>
      <c r="E3867" s="560"/>
      <c r="F3867" s="560"/>
      <c r="G3867" s="560"/>
      <c r="H3867" s="561">
        <v>5.0116775187740652</v>
      </c>
    </row>
    <row r="3868" spans="2:8" ht="11.5" customHeight="1">
      <c r="B3868" s="558">
        <v>44584</v>
      </c>
      <c r="C3868" s="562">
        <v>8.1784519753722105</v>
      </c>
      <c r="D3868" s="563"/>
      <c r="E3868" s="563"/>
      <c r="F3868" s="563"/>
      <c r="G3868" s="563"/>
      <c r="H3868" s="564">
        <v>5.0116775187740652</v>
      </c>
    </row>
    <row r="3869" spans="2:8" ht="11.5" customHeight="1">
      <c r="B3869" s="558">
        <v>44585</v>
      </c>
      <c r="C3869" s="559">
        <v>8.2134928966615295</v>
      </c>
      <c r="D3869" s="560"/>
      <c r="E3869" s="560"/>
      <c r="F3869" s="560"/>
      <c r="G3869" s="560"/>
      <c r="H3869" s="561">
        <v>5.0116775187740652</v>
      </c>
    </row>
    <row r="3870" spans="2:8" ht="11.5" customHeight="1">
      <c r="B3870" s="558">
        <v>44586</v>
      </c>
      <c r="C3870" s="562">
        <v>7.8643529450426</v>
      </c>
      <c r="D3870" s="563"/>
      <c r="E3870" s="563"/>
      <c r="F3870" s="563"/>
      <c r="G3870" s="563"/>
      <c r="H3870" s="564">
        <v>5.0116775187740652</v>
      </c>
    </row>
    <row r="3871" spans="2:8" ht="11.5" customHeight="1">
      <c r="B3871" s="558">
        <v>44587</v>
      </c>
      <c r="C3871" s="559">
        <v>7.6837837144143499</v>
      </c>
      <c r="D3871" s="560"/>
      <c r="E3871" s="560"/>
      <c r="F3871" s="560"/>
      <c r="G3871" s="560"/>
      <c r="H3871" s="561">
        <v>5.0116775187740652</v>
      </c>
    </row>
    <row r="3872" spans="2:8" ht="11.5" customHeight="1">
      <c r="B3872" s="558">
        <v>44588</v>
      </c>
      <c r="C3872" s="562">
        <v>7.3649068275788299</v>
      </c>
      <c r="D3872" s="563"/>
      <c r="E3872" s="563"/>
      <c r="F3872" s="563"/>
      <c r="G3872" s="563"/>
      <c r="H3872" s="564">
        <v>5.0116775187740652</v>
      </c>
    </row>
    <row r="3873" spans="2:8" ht="11.5" customHeight="1">
      <c r="B3873" s="558">
        <v>44589</v>
      </c>
      <c r="C3873" s="559">
        <v>7.5798680866539696</v>
      </c>
      <c r="D3873" s="560"/>
      <c r="E3873" s="560"/>
      <c r="F3873" s="560"/>
      <c r="G3873" s="560"/>
      <c r="H3873" s="561">
        <v>5.0116775187740652</v>
      </c>
    </row>
    <row r="3874" spans="2:8" ht="11.5" customHeight="1">
      <c r="B3874" s="558">
        <v>44590</v>
      </c>
      <c r="C3874" s="562">
        <v>7.5798680866539696</v>
      </c>
      <c r="D3874" s="563"/>
      <c r="E3874" s="563"/>
      <c r="F3874" s="563"/>
      <c r="G3874" s="563"/>
      <c r="H3874" s="564">
        <v>5.0116775187740652</v>
      </c>
    </row>
    <row r="3875" spans="2:8" ht="11.5" customHeight="1">
      <c r="B3875" s="558">
        <v>44591</v>
      </c>
      <c r="C3875" s="559">
        <v>7.5798680866539696</v>
      </c>
      <c r="D3875" s="560"/>
      <c r="E3875" s="560"/>
      <c r="F3875" s="560"/>
      <c r="G3875" s="560"/>
      <c r="H3875" s="561">
        <v>5.0116775187740652</v>
      </c>
    </row>
    <row r="3876" spans="2:8" ht="11.5" customHeight="1">
      <c r="B3876" s="558">
        <v>44592</v>
      </c>
      <c r="C3876" s="562">
        <v>8.2511633356060301</v>
      </c>
      <c r="D3876" s="563"/>
      <c r="E3876" s="563"/>
      <c r="F3876" s="563"/>
      <c r="G3876" s="563"/>
      <c r="H3876" s="564">
        <v>5.0116775187740652</v>
      </c>
    </row>
    <row r="3877" spans="2:8" ht="11.5" customHeight="1">
      <c r="B3877" s="558">
        <v>44593</v>
      </c>
      <c r="C3877" s="559">
        <v>8.5130078544726899</v>
      </c>
      <c r="D3877" s="560"/>
      <c r="E3877" s="560"/>
      <c r="F3877" s="560"/>
      <c r="G3877" s="560"/>
      <c r="H3877" s="561">
        <v>5.0116775187740652</v>
      </c>
    </row>
    <row r="3878" spans="2:8" ht="11.5" customHeight="1">
      <c r="B3878" s="558">
        <v>44594</v>
      </c>
      <c r="C3878" s="562">
        <v>8.0996362646607807</v>
      </c>
      <c r="D3878" s="563"/>
      <c r="E3878" s="563"/>
      <c r="F3878" s="563"/>
      <c r="G3878" s="563"/>
      <c r="H3878" s="564">
        <v>5.0116775187740652</v>
      </c>
    </row>
    <row r="3879" spans="2:8" ht="11.5" customHeight="1">
      <c r="B3879" s="558">
        <v>44595</v>
      </c>
      <c r="C3879" s="559">
        <v>7.6881781105102096</v>
      </c>
      <c r="D3879" s="560"/>
      <c r="E3879" s="560"/>
      <c r="F3879" s="560"/>
      <c r="G3879" s="560"/>
      <c r="H3879" s="561">
        <v>5.0116775187740652</v>
      </c>
    </row>
    <row r="3880" spans="2:8" ht="11.5" customHeight="1">
      <c r="B3880" s="558">
        <v>44596</v>
      </c>
      <c r="C3880" s="562">
        <v>8.1265235479904607</v>
      </c>
      <c r="D3880" s="563"/>
      <c r="E3880" s="563"/>
      <c r="F3880" s="563"/>
      <c r="G3880" s="563"/>
      <c r="H3880" s="564">
        <v>5.0116775187740652</v>
      </c>
    </row>
    <row r="3881" spans="2:8" ht="11.5" customHeight="1">
      <c r="B3881" s="558">
        <v>44597</v>
      </c>
      <c r="C3881" s="559">
        <v>8.1265235479904607</v>
      </c>
      <c r="D3881" s="560"/>
      <c r="E3881" s="560"/>
      <c r="F3881" s="560"/>
      <c r="G3881" s="560"/>
      <c r="H3881" s="561">
        <v>5.0116775187740652</v>
      </c>
    </row>
    <row r="3882" spans="2:8" ht="11.5" customHeight="1">
      <c r="B3882" s="558">
        <v>44598</v>
      </c>
      <c r="C3882" s="562">
        <v>8.1265235479904607</v>
      </c>
      <c r="D3882" s="563"/>
      <c r="E3882" s="563"/>
      <c r="F3882" s="563"/>
      <c r="G3882" s="563"/>
      <c r="H3882" s="564">
        <v>5.0116775187740652</v>
      </c>
    </row>
    <row r="3883" spans="2:8" ht="11.5" customHeight="1">
      <c r="B3883" s="558">
        <v>44599</v>
      </c>
      <c r="C3883" s="559">
        <v>8.2314011671417902</v>
      </c>
      <c r="D3883" s="560"/>
      <c r="E3883" s="560"/>
      <c r="F3883" s="560"/>
      <c r="G3883" s="560"/>
      <c r="H3883" s="561">
        <v>5.0116775187740652</v>
      </c>
    </row>
    <row r="3884" spans="2:8" ht="11.5" customHeight="1">
      <c r="B3884" s="558">
        <v>44600</v>
      </c>
      <c r="C3884" s="562">
        <v>8.4284981660359701</v>
      </c>
      <c r="D3884" s="563"/>
      <c r="E3884" s="563"/>
      <c r="F3884" s="563"/>
      <c r="G3884" s="563"/>
      <c r="H3884" s="564">
        <v>5.0116775187740652</v>
      </c>
    </row>
    <row r="3885" spans="2:8" ht="11.5" customHeight="1">
      <c r="B3885" s="558">
        <v>44601</v>
      </c>
      <c r="C3885" s="559">
        <v>8.9222776866264297</v>
      </c>
      <c r="D3885" s="560"/>
      <c r="E3885" s="560"/>
      <c r="F3885" s="560"/>
      <c r="G3885" s="560"/>
      <c r="H3885" s="561">
        <v>5.0116775187740652</v>
      </c>
    </row>
    <row r="3886" spans="2:8" ht="11.5" customHeight="1">
      <c r="B3886" s="558">
        <v>44602</v>
      </c>
      <c r="C3886" s="562">
        <v>8.8346701764934199</v>
      </c>
      <c r="D3886" s="563"/>
      <c r="E3886" s="563"/>
      <c r="F3886" s="563"/>
      <c r="G3886" s="563"/>
      <c r="H3886" s="564">
        <v>5.0116775187740652</v>
      </c>
    </row>
    <row r="3887" spans="2:8" ht="11.5" customHeight="1">
      <c r="B3887" s="558">
        <v>44603</v>
      </c>
      <c r="C3887" s="559">
        <v>8.4134167848035997</v>
      </c>
      <c r="D3887" s="560"/>
      <c r="E3887" s="560"/>
      <c r="F3887" s="560"/>
      <c r="G3887" s="560"/>
      <c r="H3887" s="561">
        <v>5.0116775187740652</v>
      </c>
    </row>
    <row r="3888" spans="2:8" ht="11.5" customHeight="1">
      <c r="B3888" s="558">
        <v>44604</v>
      </c>
      <c r="C3888" s="562">
        <v>8.4134167848035997</v>
      </c>
      <c r="D3888" s="563"/>
      <c r="E3888" s="563"/>
      <c r="F3888" s="563"/>
      <c r="G3888" s="563"/>
      <c r="H3888" s="564">
        <v>5.0116775187740652</v>
      </c>
    </row>
    <row r="3889" spans="2:8" ht="11.5" customHeight="1">
      <c r="B3889" s="558">
        <v>44605</v>
      </c>
      <c r="C3889" s="559">
        <v>8.4134167848035997</v>
      </c>
      <c r="D3889" s="560"/>
      <c r="E3889" s="560"/>
      <c r="F3889" s="560"/>
      <c r="G3889" s="560"/>
      <c r="H3889" s="561">
        <v>5.0116775187740652</v>
      </c>
    </row>
    <row r="3890" spans="2:8" ht="11.5" customHeight="1">
      <c r="B3890" s="558">
        <v>44606</v>
      </c>
      <c r="C3890" s="562">
        <v>8.4280996950214799</v>
      </c>
      <c r="D3890" s="563"/>
      <c r="E3890" s="563"/>
      <c r="F3890" s="563"/>
      <c r="G3890" s="563"/>
      <c r="H3890" s="564">
        <v>5.0116775187740652</v>
      </c>
    </row>
    <row r="3891" spans="2:8" ht="11.5" customHeight="1">
      <c r="B3891" s="558">
        <v>44607</v>
      </c>
      <c r="C3891" s="559">
        <v>8.82715284553184</v>
      </c>
      <c r="D3891" s="560"/>
      <c r="E3891" s="560"/>
      <c r="F3891" s="560"/>
      <c r="G3891" s="560"/>
      <c r="H3891" s="561">
        <v>5.0116775187740652</v>
      </c>
    </row>
    <row r="3892" spans="2:8" ht="11.5" customHeight="1">
      <c r="B3892" s="558">
        <v>44608</v>
      </c>
      <c r="C3892" s="562">
        <v>8.6801476748050899</v>
      </c>
      <c r="D3892" s="563"/>
      <c r="E3892" s="563"/>
      <c r="F3892" s="563"/>
      <c r="G3892" s="563"/>
      <c r="H3892" s="564">
        <v>5.0116775187740652</v>
      </c>
    </row>
    <row r="3893" spans="2:8" ht="11.5" customHeight="1">
      <c r="B3893" s="558">
        <v>44609</v>
      </c>
      <c r="C3893" s="559">
        <v>8.3031503815458105</v>
      </c>
      <c r="D3893" s="560"/>
      <c r="E3893" s="560"/>
      <c r="F3893" s="560"/>
      <c r="G3893" s="560"/>
      <c r="H3893" s="561">
        <v>5.0116775187740652</v>
      </c>
    </row>
    <row r="3894" spans="2:8" ht="11.5" customHeight="1">
      <c r="B3894" s="558">
        <v>44610</v>
      </c>
      <c r="C3894" s="562">
        <v>8.0044279628388892</v>
      </c>
      <c r="D3894" s="563"/>
      <c r="E3894" s="563"/>
      <c r="F3894" s="563"/>
      <c r="G3894" s="563"/>
      <c r="H3894" s="564">
        <v>5.0116775187740652</v>
      </c>
    </row>
    <row r="3895" spans="2:8" ht="11.5" customHeight="1">
      <c r="B3895" s="558">
        <v>44611</v>
      </c>
      <c r="C3895" s="559">
        <v>8.0044279628388892</v>
      </c>
      <c r="D3895" s="560"/>
      <c r="E3895" s="560"/>
      <c r="F3895" s="560"/>
      <c r="G3895" s="560"/>
      <c r="H3895" s="561">
        <v>5.0116775187740652</v>
      </c>
    </row>
    <row r="3896" spans="2:8" ht="11.5" customHeight="1">
      <c r="B3896" s="558">
        <v>44612</v>
      </c>
      <c r="C3896" s="562">
        <v>8.0044279628388892</v>
      </c>
      <c r="D3896" s="563"/>
      <c r="E3896" s="563"/>
      <c r="F3896" s="563"/>
      <c r="G3896" s="563"/>
      <c r="H3896" s="564">
        <v>5.0116775187740652</v>
      </c>
    </row>
    <row r="3897" spans="2:8" ht="11.5" customHeight="1">
      <c r="B3897" s="558">
        <v>44613</v>
      </c>
      <c r="C3897" s="559">
        <v>7.9992274951745896</v>
      </c>
      <c r="D3897" s="560"/>
      <c r="E3897" s="560"/>
      <c r="F3897" s="560"/>
      <c r="G3897" s="560"/>
      <c r="H3897" s="561">
        <v>5.0116775187740652</v>
      </c>
    </row>
    <row r="3898" spans="2:8" ht="11.5" customHeight="1">
      <c r="B3898" s="558">
        <v>44614</v>
      </c>
      <c r="C3898" s="562">
        <v>7.6696275460726602</v>
      </c>
      <c r="D3898" s="563"/>
      <c r="E3898" s="563"/>
      <c r="F3898" s="563"/>
      <c r="G3898" s="563"/>
      <c r="H3898" s="564">
        <v>5.0116775187740652</v>
      </c>
    </row>
    <row r="3899" spans="2:8" ht="11.5" customHeight="1">
      <c r="B3899" s="558">
        <v>44615</v>
      </c>
      <c r="C3899" s="559">
        <v>7.2914991523258701</v>
      </c>
      <c r="D3899" s="560"/>
      <c r="E3899" s="560"/>
      <c r="F3899" s="560"/>
      <c r="G3899" s="560"/>
      <c r="H3899" s="561">
        <v>5.0116775187740652</v>
      </c>
    </row>
    <row r="3900" spans="2:8" ht="11.5" customHeight="1">
      <c r="B3900" s="558">
        <v>44616</v>
      </c>
      <c r="C3900" s="562">
        <v>7.7451485790242396</v>
      </c>
      <c r="D3900" s="563"/>
      <c r="E3900" s="563"/>
      <c r="F3900" s="563"/>
      <c r="G3900" s="563"/>
      <c r="H3900" s="564">
        <v>5.0116775187740652</v>
      </c>
    </row>
    <row r="3901" spans="2:8" ht="11.5" customHeight="1">
      <c r="B3901" s="558">
        <v>44617</v>
      </c>
      <c r="C3901" s="559">
        <v>7.8008504860530596</v>
      </c>
      <c r="D3901" s="560"/>
      <c r="E3901" s="560"/>
      <c r="F3901" s="560"/>
      <c r="G3901" s="560"/>
      <c r="H3901" s="561">
        <v>5.0116775187740652</v>
      </c>
    </row>
    <row r="3902" spans="2:8" ht="11.5" customHeight="1">
      <c r="B3902" s="558">
        <v>44618</v>
      </c>
      <c r="C3902" s="562">
        <v>7.8008504860530596</v>
      </c>
      <c r="D3902" s="563"/>
      <c r="E3902" s="563"/>
      <c r="F3902" s="563"/>
      <c r="G3902" s="563"/>
      <c r="H3902" s="564">
        <v>5.0116775187740652</v>
      </c>
    </row>
    <row r="3903" spans="2:8" ht="11.5" customHeight="1">
      <c r="B3903" s="558">
        <v>44619</v>
      </c>
      <c r="C3903" s="559">
        <v>7.8008504860530596</v>
      </c>
      <c r="D3903" s="560"/>
      <c r="E3903" s="560"/>
      <c r="F3903" s="560"/>
      <c r="G3903" s="560"/>
      <c r="H3903" s="561">
        <v>5.0116775187740652</v>
      </c>
    </row>
    <row r="3904" spans="2:8" ht="11.5" customHeight="1">
      <c r="B3904" s="558">
        <v>44620</v>
      </c>
      <c r="C3904" s="562">
        <v>7.9571038948195296</v>
      </c>
      <c r="D3904" s="563"/>
      <c r="E3904" s="563"/>
      <c r="F3904" s="563"/>
      <c r="G3904" s="563"/>
      <c r="H3904" s="564">
        <v>5.0116775187740652</v>
      </c>
    </row>
    <row r="3905" spans="2:8" ht="11.5" customHeight="1">
      <c r="B3905" s="558">
        <v>44621</v>
      </c>
      <c r="C3905" s="559">
        <v>7.8820161904741299</v>
      </c>
      <c r="D3905" s="560"/>
      <c r="E3905" s="560"/>
      <c r="F3905" s="560"/>
      <c r="G3905" s="560"/>
      <c r="H3905" s="561">
        <v>5.0116775187740652</v>
      </c>
    </row>
    <row r="3906" spans="2:8" ht="11.5" customHeight="1">
      <c r="B3906" s="558">
        <v>44622</v>
      </c>
      <c r="C3906" s="562">
        <v>7.8013385950960998</v>
      </c>
      <c r="D3906" s="563"/>
      <c r="E3906" s="563"/>
      <c r="F3906" s="563"/>
      <c r="G3906" s="563"/>
      <c r="H3906" s="564">
        <v>5.0116775187740652</v>
      </c>
    </row>
    <row r="3907" spans="2:8" ht="11.5" customHeight="1">
      <c r="B3907" s="558">
        <v>44623</v>
      </c>
      <c r="C3907" s="559">
        <v>7.3425921792991602</v>
      </c>
      <c r="D3907" s="560"/>
      <c r="E3907" s="560"/>
      <c r="F3907" s="560"/>
      <c r="G3907" s="560"/>
      <c r="H3907" s="561">
        <v>5.0116775187740652</v>
      </c>
    </row>
    <row r="3908" spans="2:8" ht="11.5" customHeight="1">
      <c r="B3908" s="558">
        <v>44624</v>
      </c>
      <c r="C3908" s="562">
        <v>6.7702400852334499</v>
      </c>
      <c r="D3908" s="563"/>
      <c r="E3908" s="563"/>
      <c r="F3908" s="563"/>
      <c r="G3908" s="563"/>
      <c r="H3908" s="564">
        <v>5.0116775187740652</v>
      </c>
    </row>
    <row r="3909" spans="2:8" ht="11.5" customHeight="1">
      <c r="B3909" s="558">
        <v>44625</v>
      </c>
      <c r="C3909" s="559">
        <v>6.7702400852334499</v>
      </c>
      <c r="D3909" s="560"/>
      <c r="E3909" s="560"/>
      <c r="F3909" s="560"/>
      <c r="G3909" s="560"/>
      <c r="H3909" s="561">
        <v>5.0116775187740652</v>
      </c>
    </row>
    <row r="3910" spans="2:8" ht="11.5" customHeight="1">
      <c r="B3910" s="558">
        <v>44626</v>
      </c>
      <c r="C3910" s="562">
        <v>6.7702400852334499</v>
      </c>
      <c r="D3910" s="563"/>
      <c r="E3910" s="563"/>
      <c r="F3910" s="563"/>
      <c r="G3910" s="563"/>
      <c r="H3910" s="564">
        <v>5.0116775187740652</v>
      </c>
    </row>
    <row r="3911" spans="2:8" ht="11.5" customHeight="1">
      <c r="B3911" s="558">
        <v>44627</v>
      </c>
      <c r="C3911" s="559">
        <v>6.3994743224820896</v>
      </c>
      <c r="D3911" s="560"/>
      <c r="E3911" s="560"/>
      <c r="F3911" s="560"/>
      <c r="G3911" s="560"/>
      <c r="H3911" s="561">
        <v>5.0116775187740652</v>
      </c>
    </row>
    <row r="3912" spans="2:8" ht="11.5" customHeight="1">
      <c r="B3912" s="558">
        <v>44628</v>
      </c>
      <c r="C3912" s="562">
        <v>6.4588903059233598</v>
      </c>
      <c r="D3912" s="563"/>
      <c r="E3912" s="563"/>
      <c r="F3912" s="563"/>
      <c r="G3912" s="563"/>
      <c r="H3912" s="564">
        <v>5.0116775187740652</v>
      </c>
    </row>
    <row r="3913" spans="2:8" ht="11.5" customHeight="1">
      <c r="B3913" s="558">
        <v>44629</v>
      </c>
      <c r="C3913" s="559">
        <v>6.8897684242133899</v>
      </c>
      <c r="D3913" s="560"/>
      <c r="E3913" s="560"/>
      <c r="F3913" s="560"/>
      <c r="G3913" s="560"/>
      <c r="H3913" s="561">
        <v>5.0116775187740652</v>
      </c>
    </row>
    <row r="3914" spans="2:8" ht="11.5" customHeight="1">
      <c r="B3914" s="558">
        <v>44630</v>
      </c>
      <c r="C3914" s="562">
        <v>6.6338466505898896</v>
      </c>
      <c r="D3914" s="563"/>
      <c r="E3914" s="563"/>
      <c r="F3914" s="563"/>
      <c r="G3914" s="563"/>
      <c r="H3914" s="564">
        <v>5.0116775187740652</v>
      </c>
    </row>
    <row r="3915" spans="2:8" ht="11.5" customHeight="1">
      <c r="B3915" s="558">
        <v>44631</v>
      </c>
      <c r="C3915" s="559">
        <v>6.1922629269192804</v>
      </c>
      <c r="D3915" s="560"/>
      <c r="E3915" s="560"/>
      <c r="F3915" s="560"/>
      <c r="G3915" s="560"/>
      <c r="H3915" s="561">
        <v>5.0116775187740652</v>
      </c>
    </row>
    <row r="3916" spans="2:8" ht="11.5" customHeight="1">
      <c r="B3916" s="558">
        <v>44632</v>
      </c>
      <c r="C3916" s="562">
        <v>6.1922629269192804</v>
      </c>
      <c r="D3916" s="563"/>
      <c r="E3916" s="563"/>
      <c r="F3916" s="563"/>
      <c r="G3916" s="563"/>
      <c r="H3916" s="564">
        <v>5.0116775187740652</v>
      </c>
    </row>
    <row r="3917" spans="2:8" ht="11.5" customHeight="1">
      <c r="B3917" s="558">
        <v>44633</v>
      </c>
      <c r="C3917" s="559">
        <v>6.1922629269192804</v>
      </c>
      <c r="D3917" s="560"/>
      <c r="E3917" s="560"/>
      <c r="F3917" s="560"/>
      <c r="G3917" s="560"/>
      <c r="H3917" s="561">
        <v>5.0116775187740652</v>
      </c>
    </row>
    <row r="3918" spans="2:8" ht="11.5" customHeight="1">
      <c r="B3918" s="558">
        <v>44634</v>
      </c>
      <c r="C3918" s="562">
        <v>5.79781573857613</v>
      </c>
      <c r="D3918" s="563"/>
      <c r="E3918" s="563"/>
      <c r="F3918" s="563"/>
      <c r="G3918" s="563"/>
      <c r="H3918" s="564">
        <v>5.0116775187740652</v>
      </c>
    </row>
    <row r="3919" spans="2:8" ht="11.5" customHeight="1">
      <c r="B3919" s="558">
        <v>44635</v>
      </c>
      <c r="C3919" s="559">
        <v>5.8298782500798696</v>
      </c>
      <c r="D3919" s="560"/>
      <c r="E3919" s="560"/>
      <c r="F3919" s="560"/>
      <c r="G3919" s="560"/>
      <c r="H3919" s="561">
        <v>5.0116775187740652</v>
      </c>
    </row>
    <row r="3920" spans="2:8" ht="11.5" customHeight="1">
      <c r="B3920" s="558">
        <v>44636</v>
      </c>
      <c r="C3920" s="562">
        <v>6.6575095261439099</v>
      </c>
      <c r="D3920" s="563"/>
      <c r="E3920" s="563"/>
      <c r="F3920" s="563"/>
      <c r="G3920" s="563"/>
      <c r="H3920" s="564">
        <v>5.0116775187740652</v>
      </c>
    </row>
    <row r="3921" spans="2:8" ht="11.5" customHeight="1">
      <c r="B3921" s="558">
        <v>44637</v>
      </c>
      <c r="C3921" s="559">
        <v>6.9314432606393197</v>
      </c>
      <c r="D3921" s="560"/>
      <c r="E3921" s="560"/>
      <c r="F3921" s="560"/>
      <c r="G3921" s="560"/>
      <c r="H3921" s="561">
        <v>5.0116775187740652</v>
      </c>
    </row>
    <row r="3922" spans="2:8" ht="11.5" customHeight="1">
      <c r="B3922" s="558">
        <v>44638</v>
      </c>
      <c r="C3922" s="562">
        <v>7.3385117527289303</v>
      </c>
      <c r="D3922" s="563"/>
      <c r="E3922" s="563"/>
      <c r="F3922" s="563"/>
      <c r="G3922" s="563"/>
      <c r="H3922" s="564">
        <v>5.0116775187740652</v>
      </c>
    </row>
    <row r="3923" spans="2:8" ht="11.5" customHeight="1">
      <c r="B3923" s="558">
        <v>44639</v>
      </c>
      <c r="C3923" s="559">
        <v>7.3385117527289303</v>
      </c>
      <c r="D3923" s="560"/>
      <c r="E3923" s="560"/>
      <c r="F3923" s="560"/>
      <c r="G3923" s="560"/>
      <c r="H3923" s="561">
        <v>5.0116775187740652</v>
      </c>
    </row>
    <row r="3924" spans="2:8" ht="11.5" customHeight="1">
      <c r="B3924" s="558">
        <v>44640</v>
      </c>
      <c r="C3924" s="562">
        <v>7.3385117527289303</v>
      </c>
      <c r="D3924" s="563"/>
      <c r="E3924" s="563"/>
      <c r="F3924" s="563"/>
      <c r="G3924" s="563"/>
      <c r="H3924" s="564">
        <v>5.0116775187740652</v>
      </c>
    </row>
    <row r="3925" spans="2:8" ht="11.5" customHeight="1">
      <c r="B3925" s="558">
        <v>44641</v>
      </c>
      <c r="C3925" s="559">
        <v>7.1158987055558098</v>
      </c>
      <c r="D3925" s="560"/>
      <c r="E3925" s="560"/>
      <c r="F3925" s="560"/>
      <c r="G3925" s="560"/>
      <c r="H3925" s="561">
        <v>5.0116775187740652</v>
      </c>
    </row>
    <row r="3926" spans="2:8" ht="11.5" customHeight="1">
      <c r="B3926" s="558">
        <v>44642</v>
      </c>
      <c r="C3926" s="562">
        <v>7.4175556516604901</v>
      </c>
      <c r="D3926" s="563"/>
      <c r="E3926" s="563"/>
      <c r="F3926" s="563"/>
      <c r="G3926" s="563"/>
      <c r="H3926" s="564">
        <v>5.0116775187740652</v>
      </c>
    </row>
    <row r="3927" spans="2:8" ht="11.5" customHeight="1">
      <c r="B3927" s="558">
        <v>44643</v>
      </c>
      <c r="C3927" s="559">
        <v>7.3810509979789902</v>
      </c>
      <c r="D3927" s="560"/>
      <c r="E3927" s="560"/>
      <c r="F3927" s="560"/>
      <c r="G3927" s="560"/>
      <c r="H3927" s="561">
        <v>5.0116775187740652</v>
      </c>
    </row>
    <row r="3928" spans="2:8" ht="11.5" customHeight="1">
      <c r="B3928" s="558">
        <v>44644</v>
      </c>
      <c r="C3928" s="562">
        <v>7.4820872683704698</v>
      </c>
      <c r="D3928" s="563"/>
      <c r="E3928" s="563"/>
      <c r="F3928" s="563"/>
      <c r="G3928" s="563"/>
      <c r="H3928" s="564">
        <v>5.0116775187740652</v>
      </c>
    </row>
    <row r="3929" spans="2:8" ht="11.5" customHeight="1">
      <c r="B3929" s="558">
        <v>44645</v>
      </c>
      <c r="C3929" s="559">
        <v>7.1588153663362801</v>
      </c>
      <c r="D3929" s="560"/>
      <c r="E3929" s="560"/>
      <c r="F3929" s="560"/>
      <c r="G3929" s="560"/>
      <c r="H3929" s="561">
        <v>5.0116775187740652</v>
      </c>
    </row>
    <row r="3930" spans="2:8" ht="11.5" customHeight="1">
      <c r="B3930" s="558">
        <v>44646</v>
      </c>
      <c r="C3930" s="562">
        <v>7.1588153663362801</v>
      </c>
      <c r="D3930" s="563"/>
      <c r="E3930" s="563"/>
      <c r="F3930" s="563"/>
      <c r="G3930" s="563"/>
      <c r="H3930" s="564">
        <v>5.0116775187740652</v>
      </c>
    </row>
    <row r="3931" spans="2:8" ht="11.5" customHeight="1">
      <c r="B3931" s="558">
        <v>44647</v>
      </c>
      <c r="C3931" s="559">
        <v>7.1588153663362801</v>
      </c>
      <c r="D3931" s="560"/>
      <c r="E3931" s="560"/>
      <c r="F3931" s="560"/>
      <c r="G3931" s="560"/>
      <c r="H3931" s="561">
        <v>5.0116775187740652</v>
      </c>
    </row>
    <row r="3932" spans="2:8" ht="11.5" customHeight="1">
      <c r="B3932" s="558">
        <v>44648</v>
      </c>
      <c r="C3932" s="562">
        <v>7.3422251684275599</v>
      </c>
      <c r="D3932" s="563"/>
      <c r="E3932" s="563"/>
      <c r="F3932" s="563"/>
      <c r="G3932" s="563"/>
      <c r="H3932" s="564">
        <v>5.0116775187740652</v>
      </c>
    </row>
    <row r="3933" spans="2:8" ht="11.5" customHeight="1">
      <c r="B3933" s="558">
        <v>44649</v>
      </c>
      <c r="C3933" s="559">
        <v>7.7709886115026299</v>
      </c>
      <c r="D3933" s="560"/>
      <c r="E3933" s="560"/>
      <c r="F3933" s="560"/>
      <c r="G3933" s="560"/>
      <c r="H3933" s="561">
        <v>5.0116775187740652</v>
      </c>
    </row>
    <row r="3934" spans="2:8" ht="11.5" customHeight="1">
      <c r="B3934" s="558">
        <v>44650</v>
      </c>
      <c r="C3934" s="562">
        <v>7.60291509117949</v>
      </c>
      <c r="D3934" s="563"/>
      <c r="E3934" s="563"/>
      <c r="F3934" s="563"/>
      <c r="G3934" s="563"/>
      <c r="H3934" s="564">
        <v>5.0116775187740652</v>
      </c>
    </row>
    <row r="3935" spans="2:8" ht="11.5" customHeight="1">
      <c r="B3935" s="558">
        <v>44651</v>
      </c>
      <c r="C3935" s="559">
        <v>6.9731644263494701</v>
      </c>
      <c r="D3935" s="560"/>
      <c r="E3935" s="560"/>
      <c r="F3935" s="560"/>
      <c r="G3935" s="560"/>
      <c r="H3935" s="561">
        <v>5.0116775187740652</v>
      </c>
    </row>
    <row r="3936" spans="2:8" ht="11.5" customHeight="1">
      <c r="B3936" s="558">
        <v>44652</v>
      </c>
      <c r="C3936" s="562">
        <v>7.0388977646227699</v>
      </c>
      <c r="D3936" s="563"/>
      <c r="E3936" s="563"/>
      <c r="F3936" s="563"/>
      <c r="G3936" s="563"/>
      <c r="H3936" s="564">
        <v>5.0116775187740652</v>
      </c>
    </row>
    <row r="3937" spans="2:8" ht="11.5" customHeight="1">
      <c r="B3937" s="558">
        <v>44653</v>
      </c>
      <c r="C3937" s="559">
        <v>7.0388977646227699</v>
      </c>
      <c r="D3937" s="560"/>
      <c r="E3937" s="560"/>
      <c r="F3937" s="560"/>
      <c r="G3937" s="560"/>
      <c r="H3937" s="561">
        <v>5.0116775187740652</v>
      </c>
    </row>
    <row r="3938" spans="2:8" ht="11.5" customHeight="1">
      <c r="B3938" s="558">
        <v>44654</v>
      </c>
      <c r="C3938" s="562">
        <v>7.0388977646227699</v>
      </c>
      <c r="D3938" s="563"/>
      <c r="E3938" s="563"/>
      <c r="F3938" s="563"/>
      <c r="G3938" s="563"/>
      <c r="H3938" s="564">
        <v>5.0116775187740652</v>
      </c>
    </row>
    <row r="3939" spans="2:8" ht="11.5" customHeight="1">
      <c r="B3939" s="558">
        <v>44655</v>
      </c>
      <c r="C3939" s="559">
        <v>7.3697581826585798</v>
      </c>
      <c r="D3939" s="560"/>
      <c r="E3939" s="560"/>
      <c r="F3939" s="560"/>
      <c r="G3939" s="560"/>
      <c r="H3939" s="561">
        <v>5.0116775187740652</v>
      </c>
    </row>
    <row r="3940" spans="2:8" ht="11.5" customHeight="1">
      <c r="B3940" s="558">
        <v>44656</v>
      </c>
      <c r="C3940" s="562">
        <v>7.0196737406720704</v>
      </c>
      <c r="D3940" s="563"/>
      <c r="E3940" s="563"/>
      <c r="F3940" s="563"/>
      <c r="G3940" s="563"/>
      <c r="H3940" s="564">
        <v>5.0116775187740652</v>
      </c>
    </row>
    <row r="3941" spans="2:8" ht="11.5" customHeight="1">
      <c r="B3941" s="558">
        <v>44657</v>
      </c>
      <c r="C3941" s="559">
        <v>6.7088669507314904</v>
      </c>
      <c r="D3941" s="560"/>
      <c r="E3941" s="560"/>
      <c r="F3941" s="560"/>
      <c r="G3941" s="560"/>
      <c r="H3941" s="561">
        <v>5.0116775187740652</v>
      </c>
    </row>
    <row r="3942" spans="2:8" ht="11.5" customHeight="1">
      <c r="B3942" s="558">
        <v>44658</v>
      </c>
      <c r="C3942" s="562">
        <v>6.61478806634205</v>
      </c>
      <c r="D3942" s="563"/>
      <c r="E3942" s="563"/>
      <c r="F3942" s="563"/>
      <c r="G3942" s="563"/>
      <c r="H3942" s="564">
        <v>5.0116775187740652</v>
      </c>
    </row>
    <row r="3943" spans="2:8" ht="11.5" customHeight="1">
      <c r="B3943" s="558">
        <v>44659</v>
      </c>
      <c r="C3943" s="559">
        <v>6.4506119868239802</v>
      </c>
      <c r="D3943" s="560"/>
      <c r="E3943" s="560"/>
      <c r="F3943" s="560"/>
      <c r="G3943" s="560"/>
      <c r="H3943" s="561">
        <v>5.0116775187740652</v>
      </c>
    </row>
    <row r="3944" spans="2:8" ht="11.5" customHeight="1">
      <c r="B3944" s="558">
        <v>44660</v>
      </c>
      <c r="C3944" s="562">
        <v>6.4506119868239802</v>
      </c>
      <c r="D3944" s="563"/>
      <c r="E3944" s="563"/>
      <c r="F3944" s="563"/>
      <c r="G3944" s="563"/>
      <c r="H3944" s="564">
        <v>5.0116775187740652</v>
      </c>
    </row>
    <row r="3945" spans="2:8" ht="11.5" customHeight="1">
      <c r="B3945" s="558">
        <v>44661</v>
      </c>
      <c r="C3945" s="559">
        <v>6.4506119868239802</v>
      </c>
      <c r="D3945" s="560"/>
      <c r="E3945" s="560"/>
      <c r="F3945" s="560"/>
      <c r="G3945" s="560"/>
      <c r="H3945" s="561">
        <v>5.0116775187740652</v>
      </c>
    </row>
    <row r="3946" spans="2:8" ht="11.5" customHeight="1">
      <c r="B3946" s="558">
        <v>44662</v>
      </c>
      <c r="C3946" s="562">
        <v>6.3737781347690001</v>
      </c>
      <c r="D3946" s="563"/>
      <c r="E3946" s="563"/>
      <c r="F3946" s="563"/>
      <c r="G3946" s="563"/>
      <c r="H3946" s="564">
        <v>5.0116775187740652</v>
      </c>
    </row>
    <row r="3947" spans="2:8" ht="11.5" customHeight="1">
      <c r="B3947" s="558">
        <v>44663</v>
      </c>
      <c r="C3947" s="559">
        <v>6.3553085510273197</v>
      </c>
      <c r="D3947" s="560"/>
      <c r="E3947" s="560"/>
      <c r="F3947" s="560"/>
      <c r="G3947" s="560"/>
      <c r="H3947" s="561">
        <v>5.0116775187740652</v>
      </c>
    </row>
    <row r="3948" spans="2:8" ht="11.5" customHeight="1">
      <c r="B3948" s="558">
        <v>44664</v>
      </c>
      <c r="C3948" s="562">
        <v>6.6162056000641201</v>
      </c>
      <c r="D3948" s="563"/>
      <c r="E3948" s="563"/>
      <c r="F3948" s="563"/>
      <c r="G3948" s="563"/>
      <c r="H3948" s="564">
        <v>5.0116775187740652</v>
      </c>
    </row>
    <row r="3949" spans="2:8" ht="11.5" customHeight="1">
      <c r="B3949" s="558">
        <v>44665</v>
      </c>
      <c r="C3949" s="559">
        <v>6.4374204950588698</v>
      </c>
      <c r="D3949" s="560"/>
      <c r="E3949" s="560"/>
      <c r="F3949" s="560"/>
      <c r="G3949" s="560"/>
      <c r="H3949" s="561">
        <v>5.0116775187740652</v>
      </c>
    </row>
    <row r="3950" spans="2:8" ht="11.5" customHeight="1">
      <c r="B3950" s="558">
        <v>44666</v>
      </c>
      <c r="C3950" s="562">
        <v>6.4370739103915398</v>
      </c>
      <c r="D3950" s="563"/>
      <c r="E3950" s="563"/>
      <c r="F3950" s="563"/>
      <c r="G3950" s="563"/>
      <c r="H3950" s="564">
        <v>5.0116775187740652</v>
      </c>
    </row>
    <row r="3951" spans="2:8" ht="11.5" customHeight="1">
      <c r="B3951" s="558">
        <v>44667</v>
      </c>
      <c r="C3951" s="559">
        <v>6.4370739103915398</v>
      </c>
      <c r="D3951" s="560"/>
      <c r="E3951" s="560"/>
      <c r="F3951" s="560"/>
      <c r="G3951" s="560"/>
      <c r="H3951" s="561">
        <v>5.0116775187740652</v>
      </c>
    </row>
    <row r="3952" spans="2:8" ht="11.5" customHeight="1">
      <c r="B3952" s="558">
        <v>44668</v>
      </c>
      <c r="C3952" s="562">
        <v>6.4370739103915398</v>
      </c>
      <c r="D3952" s="563"/>
      <c r="E3952" s="563"/>
      <c r="F3952" s="563"/>
      <c r="G3952" s="563"/>
      <c r="H3952" s="564">
        <v>5.0116775187740652</v>
      </c>
    </row>
    <row r="3953" spans="2:8" ht="11.5" customHeight="1">
      <c r="B3953" s="558">
        <v>44669</v>
      </c>
      <c r="C3953" s="559">
        <v>6.2533161975045104</v>
      </c>
      <c r="D3953" s="560"/>
      <c r="E3953" s="560"/>
      <c r="F3953" s="560"/>
      <c r="G3953" s="560"/>
      <c r="H3953" s="561">
        <v>5.0116775187740652</v>
      </c>
    </row>
    <row r="3954" spans="2:8" ht="11.5" customHeight="1">
      <c r="B3954" s="558">
        <v>44670</v>
      </c>
      <c r="C3954" s="562">
        <v>6.4684900199661604</v>
      </c>
      <c r="D3954" s="563"/>
      <c r="E3954" s="563"/>
      <c r="F3954" s="563"/>
      <c r="G3954" s="563"/>
      <c r="H3954" s="564">
        <v>5.0116775187740652</v>
      </c>
    </row>
    <row r="3955" spans="2:8" ht="11.5" customHeight="1">
      <c r="B3955" s="558">
        <v>44671</v>
      </c>
      <c r="C3955" s="559">
        <v>6.1886291003881997</v>
      </c>
      <c r="D3955" s="560"/>
      <c r="E3955" s="560"/>
      <c r="F3955" s="560"/>
      <c r="G3955" s="560"/>
      <c r="H3955" s="561">
        <v>5.0116775187740652</v>
      </c>
    </row>
    <row r="3956" spans="2:8" ht="11.5" customHeight="1">
      <c r="B3956" s="558">
        <v>44672</v>
      </c>
      <c r="C3956" s="562">
        <v>5.8658465492904703</v>
      </c>
      <c r="D3956" s="563"/>
      <c r="E3956" s="563"/>
      <c r="F3956" s="563"/>
      <c r="G3956" s="563"/>
      <c r="H3956" s="564">
        <v>5.0116775187740652</v>
      </c>
    </row>
    <row r="3957" spans="2:8" ht="11.5" customHeight="1">
      <c r="B3957" s="558">
        <v>44673</v>
      </c>
      <c r="C3957" s="559">
        <v>5.7454666235941501</v>
      </c>
      <c r="D3957" s="560"/>
      <c r="E3957" s="560"/>
      <c r="F3957" s="560"/>
      <c r="G3957" s="560"/>
      <c r="H3957" s="561">
        <v>5.0116775187740652</v>
      </c>
    </row>
    <row r="3958" spans="2:8" ht="11.5" customHeight="1">
      <c r="B3958" s="558">
        <v>44674</v>
      </c>
      <c r="C3958" s="562">
        <v>5.7454666235941501</v>
      </c>
      <c r="D3958" s="563"/>
      <c r="E3958" s="563"/>
      <c r="F3958" s="563"/>
      <c r="G3958" s="563"/>
      <c r="H3958" s="564">
        <v>5.0116775187740652</v>
      </c>
    </row>
    <row r="3959" spans="2:8" ht="11.5" customHeight="1">
      <c r="B3959" s="558">
        <v>44675</v>
      </c>
      <c r="C3959" s="559">
        <v>5.7454666235941501</v>
      </c>
      <c r="D3959" s="560"/>
      <c r="E3959" s="560"/>
      <c r="F3959" s="560"/>
      <c r="G3959" s="560"/>
      <c r="H3959" s="561">
        <v>5.0116775187740652</v>
      </c>
    </row>
    <row r="3960" spans="2:8" ht="11.5" customHeight="1">
      <c r="B3960" s="558">
        <v>44676</v>
      </c>
      <c r="C3960" s="562">
        <v>5.8951035608707398</v>
      </c>
      <c r="D3960" s="563"/>
      <c r="E3960" s="563"/>
      <c r="F3960" s="563"/>
      <c r="G3960" s="563"/>
      <c r="H3960" s="564">
        <v>5.0116775187740652</v>
      </c>
    </row>
    <row r="3961" spans="2:8" ht="11.5" customHeight="1">
      <c r="B3961" s="558">
        <v>44677</v>
      </c>
      <c r="C3961" s="559">
        <v>5.6421764488800701</v>
      </c>
      <c r="D3961" s="560"/>
      <c r="E3961" s="560"/>
      <c r="F3961" s="560"/>
      <c r="G3961" s="560"/>
      <c r="H3961" s="561">
        <v>5.0116775187740652</v>
      </c>
    </row>
    <row r="3962" spans="2:8" ht="11.5" customHeight="1">
      <c r="B3962" s="558">
        <v>44678</v>
      </c>
      <c r="C3962" s="562">
        <v>5.5652000429971702</v>
      </c>
      <c r="D3962" s="563"/>
      <c r="E3962" s="563"/>
      <c r="F3962" s="563"/>
      <c r="G3962" s="563"/>
      <c r="H3962" s="564">
        <v>5.0116775187740652</v>
      </c>
    </row>
    <row r="3963" spans="2:8" ht="11.5" customHeight="1">
      <c r="B3963" s="558">
        <v>44679</v>
      </c>
      <c r="C3963" s="559">
        <v>5.7798909838406303</v>
      </c>
      <c r="D3963" s="560"/>
      <c r="E3963" s="560"/>
      <c r="F3963" s="560"/>
      <c r="G3963" s="560"/>
      <c r="H3963" s="561">
        <v>5.0116775187740652</v>
      </c>
    </row>
    <row r="3964" spans="2:8" ht="11.5" customHeight="1">
      <c r="B3964" s="558">
        <v>44680</v>
      </c>
      <c r="C3964" s="562">
        <v>5.5591126425861503</v>
      </c>
      <c r="D3964" s="563"/>
      <c r="E3964" s="563"/>
      <c r="F3964" s="563"/>
      <c r="G3964" s="563"/>
      <c r="H3964" s="564">
        <v>5.0116775187740652</v>
      </c>
    </row>
    <row r="3965" spans="2:8" ht="11.5" customHeight="1">
      <c r="B3965" s="558">
        <v>44681</v>
      </c>
      <c r="C3965" s="559">
        <v>5.5591126425861503</v>
      </c>
      <c r="D3965" s="560"/>
      <c r="E3965" s="560"/>
      <c r="F3965" s="560"/>
      <c r="G3965" s="560"/>
      <c r="H3965" s="561">
        <v>5.0116775187740652</v>
      </c>
    </row>
    <row r="3966" spans="2:8" ht="11.5" customHeight="1">
      <c r="B3966" s="558">
        <v>44682</v>
      </c>
      <c r="C3966" s="562">
        <v>5.5591126425861503</v>
      </c>
      <c r="D3966" s="563"/>
      <c r="E3966" s="563"/>
      <c r="F3966" s="563"/>
      <c r="G3966" s="563"/>
      <c r="H3966" s="564">
        <v>5.0116775187740652</v>
      </c>
    </row>
    <row r="3967" spans="2:8" ht="11.5" customHeight="1">
      <c r="B3967" s="558">
        <v>44683</v>
      </c>
      <c r="C3967" s="559">
        <v>5.7131298701988298</v>
      </c>
      <c r="D3967" s="560"/>
      <c r="E3967" s="560"/>
      <c r="F3967" s="560"/>
      <c r="G3967" s="560"/>
      <c r="H3967" s="561">
        <v>5.0116775187740652</v>
      </c>
    </row>
    <row r="3968" spans="2:8" ht="11.5" customHeight="1">
      <c r="B3968" s="558">
        <v>44684</v>
      </c>
      <c r="C3968" s="562">
        <v>5.5934977432247299</v>
      </c>
      <c r="D3968" s="563"/>
      <c r="E3968" s="563"/>
      <c r="F3968" s="563"/>
      <c r="G3968" s="563"/>
      <c r="H3968" s="564">
        <v>5.0116775187740652</v>
      </c>
    </row>
    <row r="3969" spans="2:8" ht="11.5" customHeight="1">
      <c r="B3969" s="558">
        <v>44685</v>
      </c>
      <c r="C3969" s="559">
        <v>5.8088115930143402</v>
      </c>
      <c r="D3969" s="560"/>
      <c r="E3969" s="560"/>
      <c r="F3969" s="560"/>
      <c r="G3969" s="560"/>
      <c r="H3969" s="561">
        <v>5.0116775187740652</v>
      </c>
    </row>
    <row r="3970" spans="2:8" ht="11.5" customHeight="1">
      <c r="B3970" s="558">
        <v>44686</v>
      </c>
      <c r="C3970" s="562">
        <v>5.3217859911806196</v>
      </c>
      <c r="D3970" s="563"/>
      <c r="E3970" s="563"/>
      <c r="F3970" s="563"/>
      <c r="G3970" s="563"/>
      <c r="H3970" s="564">
        <v>5.0116775187740652</v>
      </c>
    </row>
    <row r="3971" spans="2:8" ht="11.5" customHeight="1">
      <c r="B3971" s="558">
        <v>44687</v>
      </c>
      <c r="C3971" s="559">
        <v>4.9990651684442096</v>
      </c>
      <c r="D3971" s="560"/>
      <c r="E3971" s="560"/>
      <c r="F3971" s="560"/>
      <c r="G3971" s="560"/>
      <c r="H3971" s="561">
        <v>5.0116775187740652</v>
      </c>
    </row>
    <row r="3972" spans="2:8" ht="11.5" customHeight="1">
      <c r="B3972" s="558">
        <v>44688</v>
      </c>
      <c r="C3972" s="562">
        <v>4.9990651684442096</v>
      </c>
      <c r="D3972" s="563"/>
      <c r="E3972" s="563"/>
      <c r="F3972" s="563"/>
      <c r="G3972" s="563"/>
      <c r="H3972" s="564">
        <v>5.0116775187740652</v>
      </c>
    </row>
    <row r="3973" spans="2:8" ht="11.5" customHeight="1">
      <c r="B3973" s="558">
        <v>44689</v>
      </c>
      <c r="C3973" s="559">
        <v>4.9990651684442096</v>
      </c>
      <c r="D3973" s="560"/>
      <c r="E3973" s="560"/>
      <c r="F3973" s="560"/>
      <c r="G3973" s="560"/>
      <c r="H3973" s="561">
        <v>5.0116775187740652</v>
      </c>
    </row>
    <row r="3974" spans="2:8" ht="11.5" customHeight="1">
      <c r="B3974" s="558">
        <v>44690</v>
      </c>
      <c r="C3974" s="562">
        <v>4.4398144276643396</v>
      </c>
      <c r="D3974" s="563"/>
      <c r="E3974" s="563"/>
      <c r="F3974" s="563"/>
      <c r="G3974" s="563"/>
      <c r="H3974" s="564">
        <v>5.0116775187740652</v>
      </c>
    </row>
    <row r="3975" spans="2:8" ht="11.5" customHeight="1">
      <c r="B3975" s="558">
        <v>44691</v>
      </c>
      <c r="C3975" s="559">
        <v>4.3511286234773099</v>
      </c>
      <c r="D3975" s="560"/>
      <c r="E3975" s="560"/>
      <c r="F3975" s="560"/>
      <c r="G3975" s="560"/>
      <c r="H3975" s="561">
        <v>5.0116775187740652</v>
      </c>
    </row>
    <row r="3976" spans="2:8" ht="11.5" customHeight="1">
      <c r="B3976" s="558">
        <v>44692</v>
      </c>
      <c r="C3976" s="562">
        <v>4.0572351180050799</v>
      </c>
      <c r="D3976" s="563"/>
      <c r="E3976" s="563"/>
      <c r="F3976" s="563"/>
      <c r="G3976" s="563"/>
      <c r="H3976" s="564">
        <v>5.0116775187740652</v>
      </c>
    </row>
    <row r="3977" spans="2:8" ht="11.5" customHeight="1">
      <c r="B3977" s="558">
        <v>44693</v>
      </c>
      <c r="C3977" s="559">
        <v>4.2876689395557603</v>
      </c>
      <c r="D3977" s="560"/>
      <c r="E3977" s="560"/>
      <c r="F3977" s="560"/>
      <c r="G3977" s="560"/>
      <c r="H3977" s="561">
        <v>5.0116775187740652</v>
      </c>
    </row>
    <row r="3978" spans="2:8" ht="11.5" customHeight="1">
      <c r="B3978" s="558">
        <v>44694</v>
      </c>
      <c r="C3978" s="562">
        <v>4.7427663338713701</v>
      </c>
      <c r="D3978" s="563"/>
      <c r="E3978" s="563"/>
      <c r="F3978" s="563"/>
      <c r="G3978" s="563"/>
      <c r="H3978" s="564">
        <v>5.0116775187740652</v>
      </c>
    </row>
    <row r="3979" spans="2:8" ht="11.5" customHeight="1">
      <c r="B3979" s="558">
        <v>44695</v>
      </c>
      <c r="C3979" s="559">
        <v>4.7427663338713701</v>
      </c>
      <c r="D3979" s="560"/>
      <c r="E3979" s="560"/>
      <c r="F3979" s="560"/>
      <c r="G3979" s="560"/>
      <c r="H3979" s="561">
        <v>5.0116775187740652</v>
      </c>
    </row>
    <row r="3980" spans="2:8" ht="11.5" customHeight="1">
      <c r="B3980" s="558">
        <v>44696</v>
      </c>
      <c r="C3980" s="562">
        <v>4.7427663338713701</v>
      </c>
      <c r="D3980" s="563"/>
      <c r="E3980" s="563"/>
      <c r="F3980" s="563"/>
      <c r="G3980" s="563"/>
      <c r="H3980" s="564">
        <v>5.0116775187740652</v>
      </c>
    </row>
    <row r="3981" spans="2:8" ht="11.5" customHeight="1">
      <c r="B3981" s="558">
        <v>44697</v>
      </c>
      <c r="C3981" s="559">
        <v>4.5174090723195501</v>
      </c>
      <c r="D3981" s="560"/>
      <c r="E3981" s="560"/>
      <c r="F3981" s="560"/>
      <c r="G3981" s="560"/>
      <c r="H3981" s="561">
        <v>5.0116775187740652</v>
      </c>
    </row>
    <row r="3982" spans="2:8" ht="11.5" customHeight="1">
      <c r="B3982" s="558">
        <v>44698</v>
      </c>
      <c r="C3982" s="562">
        <v>4.6875796996657701</v>
      </c>
      <c r="D3982" s="563"/>
      <c r="E3982" s="563"/>
      <c r="F3982" s="563"/>
      <c r="G3982" s="563"/>
      <c r="H3982" s="564">
        <v>5.0116775187740652</v>
      </c>
    </row>
    <row r="3983" spans="2:8" ht="11.5" customHeight="1">
      <c r="B3983" s="558">
        <v>44699</v>
      </c>
      <c r="C3983" s="559">
        <v>4.5009541252939798</v>
      </c>
      <c r="D3983" s="560"/>
      <c r="E3983" s="560"/>
      <c r="F3983" s="560"/>
      <c r="G3983" s="560"/>
      <c r="H3983" s="561">
        <v>5.0116775187740652</v>
      </c>
    </row>
    <row r="3984" spans="2:8" ht="11.5" customHeight="1">
      <c r="B3984" s="558">
        <v>44700</v>
      </c>
      <c r="C3984" s="562">
        <v>4.5964509814293804</v>
      </c>
      <c r="D3984" s="563"/>
      <c r="E3984" s="563"/>
      <c r="F3984" s="563"/>
      <c r="G3984" s="563"/>
      <c r="H3984" s="564">
        <v>5.0116775187740652</v>
      </c>
    </row>
    <row r="3985" spans="2:8" ht="11.5" customHeight="1">
      <c r="B3985" s="558">
        <v>44701</v>
      </c>
      <c r="C3985" s="559">
        <v>4.5509609981455599</v>
      </c>
      <c r="D3985" s="560"/>
      <c r="E3985" s="560"/>
      <c r="F3985" s="560"/>
      <c r="G3985" s="560"/>
      <c r="H3985" s="561">
        <v>5.0116775187740652</v>
      </c>
    </row>
    <row r="3986" spans="2:8" ht="11.5" customHeight="1">
      <c r="B3986" s="558">
        <v>44702</v>
      </c>
      <c r="C3986" s="562">
        <v>4.5509609981455599</v>
      </c>
      <c r="D3986" s="563"/>
      <c r="E3986" s="563"/>
      <c r="F3986" s="563"/>
      <c r="G3986" s="563"/>
      <c r="H3986" s="564">
        <v>5.0116775187740652</v>
      </c>
    </row>
    <row r="3987" spans="2:8" ht="11.5" customHeight="1">
      <c r="B3987" s="558">
        <v>44703</v>
      </c>
      <c r="C3987" s="559">
        <v>4.5509609981455599</v>
      </c>
      <c r="D3987" s="560"/>
      <c r="E3987" s="560"/>
      <c r="F3987" s="560"/>
      <c r="G3987" s="560"/>
      <c r="H3987" s="561">
        <v>5.0116775187740652</v>
      </c>
    </row>
    <row r="3988" spans="2:8" ht="11.5" customHeight="1">
      <c r="B3988" s="558">
        <v>44704</v>
      </c>
      <c r="C3988" s="562">
        <v>4.5231448539405799</v>
      </c>
      <c r="D3988" s="563"/>
      <c r="E3988" s="563"/>
      <c r="F3988" s="563"/>
      <c r="G3988" s="563"/>
      <c r="H3988" s="564">
        <v>5.0116775187740652</v>
      </c>
    </row>
    <row r="3989" spans="2:8" ht="11.5" customHeight="1">
      <c r="B3989" s="558">
        <v>44705</v>
      </c>
      <c r="C3989" s="559">
        <v>4.2141778779131496</v>
      </c>
      <c r="D3989" s="560"/>
      <c r="E3989" s="560"/>
      <c r="F3989" s="560"/>
      <c r="G3989" s="560"/>
      <c r="H3989" s="561">
        <v>5.0116775187740652</v>
      </c>
    </row>
    <row r="3990" spans="2:8" ht="11.5" customHeight="1">
      <c r="B3990" s="558">
        <v>44706</v>
      </c>
      <c r="C3990" s="562">
        <v>4.3958097372686398</v>
      </c>
      <c r="D3990" s="563"/>
      <c r="E3990" s="563"/>
      <c r="F3990" s="563"/>
      <c r="G3990" s="563"/>
      <c r="H3990" s="564">
        <v>5.0116775187740652</v>
      </c>
    </row>
    <row r="3991" spans="2:8" ht="11.5" customHeight="1">
      <c r="B3991" s="558">
        <v>44707</v>
      </c>
      <c r="C3991" s="559">
        <v>4.6144727814081099</v>
      </c>
      <c r="D3991" s="560"/>
      <c r="E3991" s="560"/>
      <c r="F3991" s="560"/>
      <c r="G3991" s="560"/>
      <c r="H3991" s="561">
        <v>5.0116775187740652</v>
      </c>
    </row>
    <row r="3992" spans="2:8" ht="11.5" customHeight="1">
      <c r="B3992" s="558">
        <v>44708</v>
      </c>
      <c r="C3992" s="562">
        <v>4.8561076750252097</v>
      </c>
      <c r="D3992" s="563"/>
      <c r="E3992" s="563"/>
      <c r="F3992" s="563"/>
      <c r="G3992" s="563"/>
      <c r="H3992" s="564">
        <v>5.0116775187740652</v>
      </c>
    </row>
    <row r="3993" spans="2:8" ht="11.5" customHeight="1">
      <c r="B3993" s="558">
        <v>44709</v>
      </c>
      <c r="C3993" s="559">
        <v>4.8561076750252097</v>
      </c>
      <c r="D3993" s="560"/>
      <c r="E3993" s="560"/>
      <c r="F3993" s="560"/>
      <c r="G3993" s="560"/>
      <c r="H3993" s="561">
        <v>5.0116775187740652</v>
      </c>
    </row>
    <row r="3994" spans="2:8" ht="11.5" customHeight="1">
      <c r="B3994" s="558">
        <v>44710</v>
      </c>
      <c r="C3994" s="562">
        <v>4.8561076750252097</v>
      </c>
      <c r="D3994" s="563"/>
      <c r="E3994" s="563"/>
      <c r="F3994" s="563"/>
      <c r="G3994" s="563"/>
      <c r="H3994" s="564">
        <v>5.0116775187740652</v>
      </c>
    </row>
    <row r="3995" spans="2:8" ht="11.5" customHeight="1">
      <c r="B3995" s="558">
        <v>44711</v>
      </c>
      <c r="C3995" s="559">
        <v>4.8690688659163204</v>
      </c>
      <c r="D3995" s="560"/>
      <c r="E3995" s="560"/>
      <c r="F3995" s="560"/>
      <c r="G3995" s="560"/>
      <c r="H3995" s="561">
        <v>5.0116775187740652</v>
      </c>
    </row>
    <row r="3996" spans="2:8" ht="11.5" customHeight="1">
      <c r="B3996" s="558">
        <v>44712</v>
      </c>
      <c r="C3996" s="562">
        <v>4.8098695896023296</v>
      </c>
      <c r="D3996" s="563"/>
      <c r="E3996" s="563"/>
      <c r="F3996" s="563"/>
      <c r="G3996" s="563"/>
      <c r="H3996" s="564">
        <v>5.0116775187740652</v>
      </c>
    </row>
    <row r="3997" spans="2:8" ht="11.5" customHeight="1">
      <c r="B3997" s="558">
        <v>44713</v>
      </c>
      <c r="C3997" s="559">
        <v>4.6833967468695903</v>
      </c>
      <c r="D3997" s="560"/>
      <c r="E3997" s="560"/>
      <c r="F3997" s="560"/>
      <c r="G3997" s="560"/>
      <c r="H3997" s="561">
        <v>5.0116775187740652</v>
      </c>
    </row>
    <row r="3998" spans="2:8" ht="11.5" customHeight="1">
      <c r="B3998" s="558">
        <v>44714</v>
      </c>
      <c r="C3998" s="562">
        <v>4.9824209535640103</v>
      </c>
      <c r="D3998" s="563"/>
      <c r="E3998" s="563"/>
      <c r="F3998" s="563"/>
      <c r="G3998" s="563"/>
      <c r="H3998" s="564">
        <v>5.0116775187740652</v>
      </c>
    </row>
    <row r="3999" spans="2:8" ht="11.5" customHeight="1">
      <c r="B3999" s="558">
        <v>44715</v>
      </c>
      <c r="C3999" s="559">
        <v>4.7970546242058303</v>
      </c>
      <c r="D3999" s="560"/>
      <c r="E3999" s="560"/>
      <c r="F3999" s="560"/>
      <c r="G3999" s="560"/>
      <c r="H3999" s="561">
        <v>5.0116775187740652</v>
      </c>
    </row>
    <row r="4000" spans="2:8" ht="11.5" customHeight="1">
      <c r="B4000" s="558">
        <v>44716</v>
      </c>
      <c r="C4000" s="562">
        <v>4.7970546242058303</v>
      </c>
      <c r="D4000" s="563"/>
      <c r="E4000" s="563"/>
      <c r="F4000" s="563"/>
      <c r="G4000" s="563"/>
      <c r="H4000" s="564">
        <v>5.0116775187740652</v>
      </c>
    </row>
    <row r="4001" spans="2:8" ht="11.5" customHeight="1">
      <c r="B4001" s="558">
        <v>44717</v>
      </c>
      <c r="C4001" s="559">
        <v>4.7970546242058303</v>
      </c>
      <c r="D4001" s="560"/>
      <c r="E4001" s="560"/>
      <c r="F4001" s="560"/>
      <c r="G4001" s="560"/>
      <c r="H4001" s="561">
        <v>5.0116775187740652</v>
      </c>
    </row>
    <row r="4002" spans="2:8" ht="11.5" customHeight="1">
      <c r="B4002" s="558">
        <v>44718</v>
      </c>
      <c r="C4002" s="562">
        <v>4.8738060000244596</v>
      </c>
      <c r="D4002" s="563"/>
      <c r="E4002" s="563"/>
      <c r="F4002" s="563"/>
      <c r="G4002" s="563"/>
      <c r="H4002" s="564">
        <v>5.0116775187740652</v>
      </c>
    </row>
    <row r="4003" spans="2:8" ht="11.5" customHeight="1">
      <c r="B4003" s="558">
        <v>44719</v>
      </c>
      <c r="C4003" s="559">
        <v>4.9410915401405502</v>
      </c>
      <c r="D4003" s="560"/>
      <c r="E4003" s="560"/>
      <c r="F4003" s="560"/>
      <c r="G4003" s="560"/>
      <c r="H4003" s="561">
        <v>5.0116775187740652</v>
      </c>
    </row>
    <row r="4004" spans="2:8" ht="11.5" customHeight="1">
      <c r="B4004" s="558">
        <v>44720</v>
      </c>
      <c r="C4004" s="562">
        <v>5.1671729197470899</v>
      </c>
      <c r="D4004" s="563"/>
      <c r="E4004" s="563"/>
      <c r="F4004" s="563"/>
      <c r="G4004" s="563"/>
      <c r="H4004" s="564">
        <v>5.0116775187740652</v>
      </c>
    </row>
    <row r="4005" spans="2:8" ht="11.5" customHeight="1">
      <c r="B4005" s="558">
        <v>44721</v>
      </c>
      <c r="C4005" s="559">
        <v>4.9266797518204699</v>
      </c>
      <c r="D4005" s="560"/>
      <c r="E4005" s="560"/>
      <c r="F4005" s="560"/>
      <c r="G4005" s="560"/>
      <c r="H4005" s="561">
        <v>5.0116775187740652</v>
      </c>
    </row>
    <row r="4006" spans="2:8" ht="11.5" customHeight="1">
      <c r="B4006" s="558">
        <v>44722</v>
      </c>
      <c r="C4006" s="562">
        <v>4.6968575018420298</v>
      </c>
      <c r="D4006" s="563"/>
      <c r="E4006" s="563"/>
      <c r="F4006" s="563"/>
      <c r="G4006" s="563"/>
      <c r="H4006" s="564">
        <v>5.0116775187740652</v>
      </c>
    </row>
    <row r="4007" spans="2:8" ht="11.5" customHeight="1">
      <c r="B4007" s="558">
        <v>44723</v>
      </c>
      <c r="C4007" s="559">
        <v>4.6968575018420298</v>
      </c>
      <c r="D4007" s="560"/>
      <c r="E4007" s="560"/>
      <c r="F4007" s="560"/>
      <c r="G4007" s="560"/>
      <c r="H4007" s="561">
        <v>5.0116775187740652</v>
      </c>
    </row>
    <row r="4008" spans="2:8" ht="11.5" customHeight="1">
      <c r="B4008" s="558">
        <v>44724</v>
      </c>
      <c r="C4008" s="562">
        <v>4.6968575018420298</v>
      </c>
      <c r="D4008" s="563"/>
      <c r="E4008" s="563"/>
      <c r="F4008" s="563"/>
      <c r="G4008" s="563"/>
      <c r="H4008" s="564">
        <v>5.0116775187740652</v>
      </c>
    </row>
    <row r="4009" spans="2:8" ht="11.5" customHeight="1">
      <c r="B4009" s="558">
        <v>44725</v>
      </c>
      <c r="C4009" s="559">
        <v>4.3569819746845102</v>
      </c>
      <c r="D4009" s="560"/>
      <c r="E4009" s="560"/>
      <c r="F4009" s="560"/>
      <c r="G4009" s="560"/>
      <c r="H4009" s="561">
        <v>5.0116775187740652</v>
      </c>
    </row>
    <row r="4010" spans="2:8" ht="11.5" customHeight="1">
      <c r="B4010" s="558">
        <v>44726</v>
      </c>
      <c r="C4010" s="562">
        <v>4.4014099657981598</v>
      </c>
      <c r="D4010" s="563"/>
      <c r="E4010" s="563"/>
      <c r="F4010" s="563"/>
      <c r="G4010" s="563"/>
      <c r="H4010" s="564">
        <v>5.0116775187740652</v>
      </c>
    </row>
    <row r="4011" spans="2:8" ht="11.5" customHeight="1">
      <c r="B4011" s="558">
        <v>44727</v>
      </c>
      <c r="C4011" s="559">
        <v>4.6099861696911599</v>
      </c>
      <c r="D4011" s="560"/>
      <c r="E4011" s="560"/>
      <c r="F4011" s="560"/>
      <c r="G4011" s="560"/>
      <c r="H4011" s="561">
        <v>5.0116775187740652</v>
      </c>
    </row>
    <row r="4012" spans="2:8" ht="11.5" customHeight="1">
      <c r="B4012" s="558">
        <v>44728</v>
      </c>
      <c r="C4012" s="562">
        <v>4.3209121016389496</v>
      </c>
      <c r="D4012" s="563"/>
      <c r="E4012" s="563"/>
      <c r="F4012" s="563"/>
      <c r="G4012" s="563"/>
      <c r="H4012" s="564">
        <v>5.0116775187740652</v>
      </c>
    </row>
    <row r="4013" spans="2:8" ht="11.5" customHeight="1">
      <c r="B4013" s="558">
        <v>44729</v>
      </c>
      <c r="C4013" s="559">
        <v>4.5249996398534904</v>
      </c>
      <c r="D4013" s="560"/>
      <c r="E4013" s="560"/>
      <c r="F4013" s="560"/>
      <c r="G4013" s="560"/>
      <c r="H4013" s="561">
        <v>5.0116775187740652</v>
      </c>
    </row>
    <row r="4014" spans="2:8" ht="11.5" customHeight="1">
      <c r="B4014" s="558">
        <v>44730</v>
      </c>
      <c r="C4014" s="562">
        <v>4.5249996398534904</v>
      </c>
      <c r="D4014" s="563"/>
      <c r="E4014" s="563"/>
      <c r="F4014" s="563"/>
      <c r="G4014" s="563"/>
      <c r="H4014" s="564">
        <v>5.0116775187740652</v>
      </c>
    </row>
    <row r="4015" spans="2:8" ht="11.5" customHeight="1">
      <c r="B4015" s="558">
        <v>44731</v>
      </c>
      <c r="C4015" s="559">
        <v>4.5249996398534904</v>
      </c>
      <c r="D4015" s="560"/>
      <c r="E4015" s="560"/>
      <c r="F4015" s="560"/>
      <c r="G4015" s="560"/>
      <c r="H4015" s="561">
        <v>5.0116775187740652</v>
      </c>
    </row>
    <row r="4016" spans="2:8" ht="11.5" customHeight="1">
      <c r="B4016" s="558">
        <v>44732</v>
      </c>
      <c r="C4016" s="562">
        <v>4.5875974970314202</v>
      </c>
      <c r="D4016" s="563"/>
      <c r="E4016" s="563"/>
      <c r="F4016" s="563"/>
      <c r="G4016" s="563"/>
      <c r="H4016" s="564">
        <v>5.0116775187740652</v>
      </c>
    </row>
    <row r="4017" spans="2:8" ht="11.5" customHeight="1">
      <c r="B4017" s="558">
        <v>44733</v>
      </c>
      <c r="C4017" s="559">
        <v>4.74527659750742</v>
      </c>
      <c r="D4017" s="560"/>
      <c r="E4017" s="560"/>
      <c r="F4017" s="560"/>
      <c r="G4017" s="560"/>
      <c r="H4017" s="561">
        <v>5.0116775187740652</v>
      </c>
    </row>
    <row r="4018" spans="2:8" ht="11.5" customHeight="1">
      <c r="B4018" s="558">
        <v>44734</v>
      </c>
      <c r="C4018" s="562">
        <v>4.7367745965374404</v>
      </c>
      <c r="D4018" s="563"/>
      <c r="E4018" s="563"/>
      <c r="F4018" s="563"/>
      <c r="G4018" s="563"/>
      <c r="H4018" s="564">
        <v>5.0116775187740652</v>
      </c>
    </row>
    <row r="4019" spans="2:8" ht="11.5" customHeight="1">
      <c r="B4019" s="558">
        <v>44735</v>
      </c>
      <c r="C4019" s="559">
        <v>5.0375759680712102</v>
      </c>
      <c r="D4019" s="560"/>
      <c r="E4019" s="560"/>
      <c r="F4019" s="560"/>
      <c r="G4019" s="560"/>
      <c r="H4019" s="561">
        <v>5.0116775187740652</v>
      </c>
    </row>
    <row r="4020" spans="2:8" ht="11.5" customHeight="1">
      <c r="B4020" s="558">
        <v>44736</v>
      </c>
      <c r="C4020" s="562">
        <v>5.2699524844777503</v>
      </c>
      <c r="D4020" s="563"/>
      <c r="E4020" s="563"/>
      <c r="F4020" s="563"/>
      <c r="G4020" s="563"/>
      <c r="H4020" s="564">
        <v>5.0116775187740652</v>
      </c>
    </row>
    <row r="4021" spans="2:8" ht="11.5" customHeight="1">
      <c r="B4021" s="558">
        <v>44737</v>
      </c>
      <c r="C4021" s="559">
        <v>5.2699524844777503</v>
      </c>
      <c r="D4021" s="560"/>
      <c r="E4021" s="560"/>
      <c r="F4021" s="560"/>
      <c r="G4021" s="560"/>
      <c r="H4021" s="561">
        <v>5.0116775187740652</v>
      </c>
    </row>
    <row r="4022" spans="2:8" ht="11.5" customHeight="1">
      <c r="B4022" s="558">
        <v>44738</v>
      </c>
      <c r="C4022" s="562">
        <v>5.2699524844777503</v>
      </c>
      <c r="D4022" s="563"/>
      <c r="E4022" s="563"/>
      <c r="F4022" s="563"/>
      <c r="G4022" s="563"/>
      <c r="H4022" s="564">
        <v>5.0116775187740652</v>
      </c>
    </row>
    <row r="4023" spans="2:8" ht="11.5" customHeight="1">
      <c r="B4023" s="558">
        <v>44739</v>
      </c>
      <c r="C4023" s="559">
        <v>5.1627973363020496</v>
      </c>
      <c r="D4023" s="560"/>
      <c r="E4023" s="560"/>
      <c r="F4023" s="560"/>
      <c r="G4023" s="560"/>
      <c r="H4023" s="561">
        <v>5.0116775187740652</v>
      </c>
    </row>
    <row r="4024" spans="2:8" ht="11.5" customHeight="1">
      <c r="B4024" s="558">
        <v>44740</v>
      </c>
      <c r="C4024" s="562">
        <v>4.9579988824365602</v>
      </c>
      <c r="D4024" s="563"/>
      <c r="E4024" s="563"/>
      <c r="F4024" s="563"/>
      <c r="G4024" s="563"/>
      <c r="H4024" s="564">
        <v>5.0116775187740652</v>
      </c>
    </row>
    <row r="4025" spans="2:8" ht="11.5" customHeight="1">
      <c r="B4025" s="558">
        <v>44741</v>
      </c>
      <c r="C4025" s="559">
        <v>4.8370867920655796</v>
      </c>
      <c r="D4025" s="560"/>
      <c r="E4025" s="560"/>
      <c r="F4025" s="560"/>
      <c r="G4025" s="560"/>
      <c r="H4025" s="561">
        <v>5.0116775187740652</v>
      </c>
    </row>
    <row r="4026" spans="2:8" ht="11.5" customHeight="1">
      <c r="B4026" s="558">
        <v>44742</v>
      </c>
      <c r="C4026" s="562">
        <v>4.7334910043356802</v>
      </c>
      <c r="D4026" s="563"/>
      <c r="E4026" s="563"/>
      <c r="F4026" s="563"/>
      <c r="G4026" s="563"/>
      <c r="H4026" s="564">
        <v>5.0116775187740652</v>
      </c>
    </row>
    <row r="4027" spans="2:8" ht="11.5" customHeight="1">
      <c r="B4027" s="558">
        <v>44743</v>
      </c>
      <c r="C4027" s="559">
        <v>4.8867397501366199</v>
      </c>
      <c r="D4027" s="560"/>
      <c r="E4027" s="560"/>
      <c r="F4027" s="560"/>
      <c r="G4027" s="560"/>
      <c r="H4027" s="561">
        <v>5.0116775187740652</v>
      </c>
    </row>
    <row r="4028" spans="2:8" ht="11.5" customHeight="1">
      <c r="B4028" s="558">
        <v>44744</v>
      </c>
      <c r="C4028" s="562">
        <v>4.94028944977366</v>
      </c>
      <c r="D4028" s="563"/>
      <c r="E4028" s="563"/>
      <c r="F4028" s="563"/>
      <c r="G4028" s="563"/>
      <c r="H4028" s="564">
        <v>5.0116775187740652</v>
      </c>
    </row>
    <row r="4029" spans="2:8" ht="11.5" customHeight="1">
      <c r="B4029" s="558">
        <v>44745</v>
      </c>
      <c r="C4029" s="559">
        <v>4.94028944977366</v>
      </c>
      <c r="D4029" s="560"/>
      <c r="E4029" s="560"/>
      <c r="F4029" s="560"/>
      <c r="G4029" s="560"/>
      <c r="H4029" s="561">
        <v>5.0116775187740652</v>
      </c>
    </row>
    <row r="4030" spans="2:8" ht="11.5" customHeight="1">
      <c r="B4030" s="558">
        <v>44746</v>
      </c>
      <c r="C4030" s="562">
        <v>4.9368146744639798</v>
      </c>
      <c r="D4030" s="563"/>
      <c r="E4030" s="563"/>
      <c r="F4030" s="563"/>
      <c r="G4030" s="563"/>
      <c r="H4030" s="564">
        <v>5.0116775187740652</v>
      </c>
    </row>
    <row r="4031" spans="2:8" ht="11.5" customHeight="1">
      <c r="B4031" s="558">
        <v>44747</v>
      </c>
      <c r="C4031" s="559">
        <v>5.2316591217849604</v>
      </c>
      <c r="D4031" s="560"/>
      <c r="E4031" s="560"/>
      <c r="F4031" s="560"/>
      <c r="G4031" s="560"/>
      <c r="H4031" s="561">
        <v>5.0116775187740652</v>
      </c>
    </row>
    <row r="4032" spans="2:8" ht="11.5" customHeight="1">
      <c r="B4032" s="558">
        <v>44748</v>
      </c>
      <c r="C4032" s="562">
        <v>5.1625593068927698</v>
      </c>
      <c r="D4032" s="563"/>
      <c r="E4032" s="563"/>
      <c r="F4032" s="563"/>
      <c r="G4032" s="563"/>
      <c r="H4032" s="564">
        <v>5.0116775187740652</v>
      </c>
    </row>
    <row r="4033" spans="2:8" ht="11.5" customHeight="1">
      <c r="B4033" s="558">
        <v>44749</v>
      </c>
      <c r="C4033" s="559">
        <v>5.3690267684120903</v>
      </c>
      <c r="D4033" s="560"/>
      <c r="E4033" s="560"/>
      <c r="F4033" s="560"/>
      <c r="G4033" s="560"/>
      <c r="H4033" s="561">
        <v>5.0116775187740652</v>
      </c>
    </row>
    <row r="4034" spans="2:8" ht="11.5" customHeight="1">
      <c r="B4034" s="558">
        <v>44750</v>
      </c>
      <c r="C4034" s="562">
        <v>5.3508003072627304</v>
      </c>
      <c r="D4034" s="563"/>
      <c r="E4034" s="563"/>
      <c r="F4034" s="563"/>
      <c r="G4034" s="563"/>
      <c r="H4034" s="564">
        <v>5.0116775187740652</v>
      </c>
    </row>
    <row r="4035" spans="2:8" ht="11.5" customHeight="1">
      <c r="B4035" s="558">
        <v>44751</v>
      </c>
      <c r="C4035" s="559">
        <v>5.3508003072627304</v>
      </c>
      <c r="D4035" s="560"/>
      <c r="E4035" s="560"/>
      <c r="F4035" s="560"/>
      <c r="G4035" s="560"/>
      <c r="H4035" s="561">
        <v>5.0116775187740652</v>
      </c>
    </row>
    <row r="4036" spans="2:8" ht="11.5" customHeight="1">
      <c r="B4036" s="558">
        <v>44752</v>
      </c>
      <c r="C4036" s="562">
        <v>5.3508003072627304</v>
      </c>
      <c r="D4036" s="563"/>
      <c r="E4036" s="563"/>
      <c r="F4036" s="563"/>
      <c r="G4036" s="563"/>
      <c r="H4036" s="564">
        <v>5.0116775187740652</v>
      </c>
    </row>
    <row r="4037" spans="2:8" ht="11.5" customHeight="1">
      <c r="B4037" s="558">
        <v>44753</v>
      </c>
      <c r="C4037" s="559">
        <v>5.0933010797441396</v>
      </c>
      <c r="D4037" s="560"/>
      <c r="E4037" s="560"/>
      <c r="F4037" s="560"/>
      <c r="G4037" s="560"/>
      <c r="H4037" s="561">
        <v>5.0116775187740652</v>
      </c>
    </row>
    <row r="4038" spans="2:8" ht="11.5" customHeight="1">
      <c r="B4038" s="558">
        <v>44754</v>
      </c>
      <c r="C4038" s="562">
        <v>5.0163856683195096</v>
      </c>
      <c r="D4038" s="563"/>
      <c r="E4038" s="563"/>
      <c r="F4038" s="563"/>
      <c r="G4038" s="563"/>
      <c r="H4038" s="564">
        <v>5.0116775187740652</v>
      </c>
    </row>
    <row r="4039" spans="2:8" ht="11.5" customHeight="1">
      <c r="B4039" s="558">
        <v>44755</v>
      </c>
      <c r="C4039" s="559">
        <v>4.9984579371803699</v>
      </c>
      <c r="D4039" s="560"/>
      <c r="E4039" s="560"/>
      <c r="F4039" s="560"/>
      <c r="G4039" s="560"/>
      <c r="H4039" s="561">
        <v>5.0116775187740652</v>
      </c>
    </row>
    <row r="4040" spans="2:8" ht="11.5" customHeight="1">
      <c r="B4040" s="558">
        <v>44756</v>
      </c>
      <c r="C4040" s="562">
        <v>4.8892561715703096</v>
      </c>
      <c r="D4040" s="563"/>
      <c r="E4040" s="563"/>
      <c r="F4040" s="563"/>
      <c r="G4040" s="563"/>
      <c r="H4040" s="564">
        <v>5.0116775187740652</v>
      </c>
    </row>
    <row r="4041" spans="2:8" ht="11.5" customHeight="1">
      <c r="B4041" s="558">
        <v>44757</v>
      </c>
      <c r="C4041" s="559">
        <v>5.0126784264742801</v>
      </c>
      <c r="D4041" s="560"/>
      <c r="E4041" s="560"/>
      <c r="F4041" s="560"/>
      <c r="G4041" s="560"/>
      <c r="H4041" s="561">
        <v>5.0116775187740652</v>
      </c>
    </row>
    <row r="4042" spans="2:8" ht="11.5" customHeight="1">
      <c r="B4042" s="558">
        <v>44758</v>
      </c>
      <c r="C4042" s="562">
        <v>5.0126784264742801</v>
      </c>
      <c r="D4042" s="563"/>
      <c r="E4042" s="563"/>
      <c r="F4042" s="563"/>
      <c r="G4042" s="563"/>
      <c r="H4042" s="564">
        <v>5.0116775187740652</v>
      </c>
    </row>
    <row r="4043" spans="2:8" ht="11.5" customHeight="1">
      <c r="B4043" s="558">
        <v>44759</v>
      </c>
      <c r="C4043" s="559">
        <v>5.0126784264742801</v>
      </c>
      <c r="D4043" s="560"/>
      <c r="E4043" s="560"/>
      <c r="F4043" s="560"/>
      <c r="G4043" s="560"/>
      <c r="H4043" s="561">
        <v>5.0116775187740652</v>
      </c>
    </row>
    <row r="4044" spans="2:8" ht="11.5" customHeight="1">
      <c r="B4044" s="558">
        <v>44760</v>
      </c>
      <c r="C4044" s="562">
        <v>5.0863448912885598</v>
      </c>
      <c r="D4044" s="563"/>
      <c r="E4044" s="563"/>
      <c r="F4044" s="563"/>
      <c r="G4044" s="563"/>
      <c r="H4044" s="564">
        <v>5.0116775187740652</v>
      </c>
    </row>
    <row r="4045" spans="2:8" ht="11.5" customHeight="1">
      <c r="B4045" s="558">
        <v>44761</v>
      </c>
      <c r="C4045" s="559">
        <v>5.1887146821433898</v>
      </c>
      <c r="D4045" s="560"/>
      <c r="E4045" s="560"/>
      <c r="F4045" s="560"/>
      <c r="G4045" s="560"/>
      <c r="H4045" s="561">
        <v>5.0116775187740652</v>
      </c>
    </row>
    <row r="4046" spans="2:8" ht="11.5" customHeight="1">
      <c r="B4046" s="558">
        <v>44762</v>
      </c>
      <c r="C4046" s="562">
        <v>5.4383395265361596</v>
      </c>
      <c r="D4046" s="563"/>
      <c r="E4046" s="563"/>
      <c r="F4046" s="563"/>
      <c r="G4046" s="563"/>
      <c r="H4046" s="564">
        <v>5.0116775187740652</v>
      </c>
    </row>
    <row r="4047" spans="2:8" ht="11.5" customHeight="1">
      <c r="B4047" s="558">
        <v>44763</v>
      </c>
      <c r="C4047" s="559">
        <v>5.4671602293131096</v>
      </c>
      <c r="D4047" s="560"/>
      <c r="E4047" s="560"/>
      <c r="F4047" s="560"/>
      <c r="G4047" s="560"/>
      <c r="H4047" s="561">
        <v>5.0116775187740652</v>
      </c>
    </row>
    <row r="4048" spans="2:8" ht="11.5" customHeight="1">
      <c r="B4048" s="558">
        <v>44764</v>
      </c>
      <c r="C4048" s="562">
        <v>5.1983048531137497</v>
      </c>
      <c r="D4048" s="563"/>
      <c r="E4048" s="563"/>
      <c r="F4048" s="563"/>
      <c r="G4048" s="563"/>
      <c r="H4048" s="564">
        <v>5.0116775187740652</v>
      </c>
    </row>
    <row r="4049" spans="2:8" ht="11.5" customHeight="1">
      <c r="B4049" s="558">
        <v>44765</v>
      </c>
      <c r="C4049" s="559">
        <v>5.1983048531137497</v>
      </c>
      <c r="D4049" s="560"/>
      <c r="E4049" s="560"/>
      <c r="F4049" s="560"/>
      <c r="G4049" s="560"/>
      <c r="H4049" s="561">
        <v>5.0116775187740652</v>
      </c>
    </row>
    <row r="4050" spans="2:8" ht="11.5" customHeight="1">
      <c r="B4050" s="558">
        <v>44766</v>
      </c>
      <c r="C4050" s="562">
        <v>5.1983048531137497</v>
      </c>
      <c r="D4050" s="563"/>
      <c r="E4050" s="563"/>
      <c r="F4050" s="563"/>
      <c r="G4050" s="563"/>
      <c r="H4050" s="564">
        <v>5.0116775187740652</v>
      </c>
    </row>
    <row r="4051" spans="2:8" ht="11.5" customHeight="1">
      <c r="B4051" s="558">
        <v>44767</v>
      </c>
      <c r="C4051" s="559">
        <v>5.1142089283289804</v>
      </c>
      <c r="D4051" s="560"/>
      <c r="E4051" s="560"/>
      <c r="F4051" s="560"/>
      <c r="G4051" s="560"/>
      <c r="H4051" s="561">
        <v>5.0116775187740652</v>
      </c>
    </row>
    <row r="4052" spans="2:8" ht="11.5" customHeight="1">
      <c r="B4052" s="558">
        <v>44768</v>
      </c>
      <c r="C4052" s="562">
        <v>4.9535661542626199</v>
      </c>
      <c r="D4052" s="563"/>
      <c r="E4052" s="563"/>
      <c r="F4052" s="563"/>
      <c r="G4052" s="563"/>
      <c r="H4052" s="564">
        <v>5.0116775187740652</v>
      </c>
    </row>
    <row r="4053" spans="2:8" ht="11.5" customHeight="1">
      <c r="B4053" s="558">
        <v>44769</v>
      </c>
      <c r="C4053" s="559">
        <v>5.1467982457208299</v>
      </c>
      <c r="D4053" s="560"/>
      <c r="E4053" s="560"/>
      <c r="F4053" s="560"/>
      <c r="G4053" s="560"/>
      <c r="H4053" s="561">
        <v>5.0116775187740652</v>
      </c>
    </row>
    <row r="4054" spans="2:8" ht="11.5" customHeight="1">
      <c r="B4054" s="558">
        <v>44770</v>
      </c>
      <c r="C4054" s="562">
        <v>5.2095787759734202</v>
      </c>
      <c r="D4054" s="563"/>
      <c r="E4054" s="563"/>
      <c r="F4054" s="563"/>
      <c r="G4054" s="563"/>
      <c r="H4054" s="564">
        <v>5.0116775187740652</v>
      </c>
    </row>
    <row r="4055" spans="2:8" ht="11.5" customHeight="1">
      <c r="B4055" s="558">
        <v>44771</v>
      </c>
      <c r="C4055" s="559">
        <v>5.2360232890797596</v>
      </c>
      <c r="D4055" s="560"/>
      <c r="E4055" s="560"/>
      <c r="F4055" s="560"/>
      <c r="G4055" s="560"/>
      <c r="H4055" s="561">
        <v>5.0116775187740652</v>
      </c>
    </row>
    <row r="4056" spans="2:8" ht="11.5" customHeight="1">
      <c r="B4056" s="558">
        <v>44772</v>
      </c>
      <c r="C4056" s="562">
        <v>5.2360232890797596</v>
      </c>
      <c r="D4056" s="563"/>
      <c r="E4056" s="563"/>
      <c r="F4056" s="563"/>
      <c r="G4056" s="563"/>
      <c r="H4056" s="564">
        <v>5.0116775187740652</v>
      </c>
    </row>
    <row r="4057" spans="2:8" ht="11.5" customHeight="1">
      <c r="B4057" s="558">
        <v>44773</v>
      </c>
      <c r="C4057" s="559">
        <v>5.2360232890797596</v>
      </c>
      <c r="D4057" s="560"/>
      <c r="E4057" s="560"/>
      <c r="F4057" s="560"/>
      <c r="G4057" s="560"/>
      <c r="H4057" s="561">
        <v>5.0116775187740652</v>
      </c>
    </row>
    <row r="4058" spans="2:8" ht="11.5" customHeight="1">
      <c r="B4058" s="558">
        <v>44774</v>
      </c>
      <c r="C4058" s="562">
        <v>5.3257966562414296</v>
      </c>
      <c r="D4058" s="563"/>
      <c r="E4058" s="563"/>
      <c r="F4058" s="563"/>
      <c r="G4058" s="563"/>
      <c r="H4058" s="564">
        <v>5.0116775187740652</v>
      </c>
    </row>
    <row r="4059" spans="2:8" ht="11.5" customHeight="1">
      <c r="B4059" s="558">
        <v>44775</v>
      </c>
      <c r="C4059" s="559">
        <v>5.43286810075855</v>
      </c>
      <c r="D4059" s="560"/>
      <c r="E4059" s="560"/>
      <c r="F4059" s="560"/>
      <c r="G4059" s="560"/>
      <c r="H4059" s="561">
        <v>5.0116775187740652</v>
      </c>
    </row>
    <row r="4060" spans="2:8" ht="11.5" customHeight="1">
      <c r="B4060" s="558">
        <v>44776</v>
      </c>
      <c r="C4060" s="562">
        <v>5.6612868239436898</v>
      </c>
      <c r="D4060" s="563"/>
      <c r="E4060" s="563"/>
      <c r="F4060" s="563"/>
      <c r="G4060" s="563"/>
      <c r="H4060" s="564">
        <v>5.0116775187740652</v>
      </c>
    </row>
    <row r="4061" spans="2:8" ht="11.5" customHeight="1">
      <c r="B4061" s="558">
        <v>44777</v>
      </c>
      <c r="C4061" s="559">
        <v>5.7598976895144496</v>
      </c>
      <c r="D4061" s="560"/>
      <c r="E4061" s="560"/>
      <c r="F4061" s="560"/>
      <c r="G4061" s="560"/>
      <c r="H4061" s="561">
        <v>5.0116775187740652</v>
      </c>
    </row>
    <row r="4062" spans="2:8" ht="11.5" customHeight="1">
      <c r="B4062" s="558">
        <v>44778</v>
      </c>
      <c r="C4062" s="562">
        <v>5.8228557593534296</v>
      </c>
      <c r="D4062" s="563"/>
      <c r="E4062" s="563"/>
      <c r="F4062" s="563"/>
      <c r="G4062" s="563"/>
      <c r="H4062" s="564">
        <v>5.0116775187740652</v>
      </c>
    </row>
    <row r="4063" spans="2:8" ht="11.5" customHeight="1">
      <c r="B4063" s="558">
        <v>44779</v>
      </c>
      <c r="C4063" s="559">
        <v>5.8228557593534296</v>
      </c>
      <c r="D4063" s="560"/>
      <c r="E4063" s="560"/>
      <c r="F4063" s="560"/>
      <c r="G4063" s="560"/>
      <c r="H4063" s="561">
        <v>5.0116775187740652</v>
      </c>
    </row>
    <row r="4064" spans="2:8" ht="11.5" customHeight="1">
      <c r="B4064" s="558">
        <v>44780</v>
      </c>
      <c r="C4064" s="562">
        <v>5.8228557593534296</v>
      </c>
      <c r="D4064" s="563"/>
      <c r="E4064" s="563"/>
      <c r="F4064" s="563"/>
      <c r="G4064" s="563"/>
      <c r="H4064" s="564">
        <v>5.0116775187740652</v>
      </c>
    </row>
    <row r="4065" spans="2:8" ht="11.5" customHeight="1">
      <c r="B4065" s="558">
        <v>44781</v>
      </c>
      <c r="C4065" s="559">
        <v>5.87810193570773</v>
      </c>
      <c r="D4065" s="560"/>
      <c r="E4065" s="560"/>
      <c r="F4065" s="560"/>
      <c r="G4065" s="560"/>
      <c r="H4065" s="561">
        <v>5.0116775187740652</v>
      </c>
    </row>
    <row r="4066" spans="2:8" ht="11.5" customHeight="1">
      <c r="B4066" s="558">
        <v>44782</v>
      </c>
      <c r="C4066" s="562">
        <v>5.6590199081404702</v>
      </c>
      <c r="D4066" s="563"/>
      <c r="E4066" s="563"/>
      <c r="F4066" s="563"/>
      <c r="G4066" s="563"/>
      <c r="H4066" s="564">
        <v>5.0116775187740652</v>
      </c>
    </row>
    <row r="4067" spans="2:8" ht="11.5" customHeight="1">
      <c r="B4067" s="558">
        <v>44783</v>
      </c>
      <c r="C4067" s="559">
        <v>5.9247208382020498</v>
      </c>
      <c r="D4067" s="560"/>
      <c r="E4067" s="560"/>
      <c r="F4067" s="560"/>
      <c r="G4067" s="560"/>
      <c r="H4067" s="561">
        <v>5.0116775187740652</v>
      </c>
    </row>
    <row r="4068" spans="2:8" ht="11.5" customHeight="1">
      <c r="B4068" s="558">
        <v>44784</v>
      </c>
      <c r="C4068" s="562">
        <v>5.8654461403391496</v>
      </c>
      <c r="D4068" s="563"/>
      <c r="E4068" s="563"/>
      <c r="F4068" s="563"/>
      <c r="G4068" s="563"/>
      <c r="H4068" s="564">
        <v>5.0116775187740652</v>
      </c>
    </row>
    <row r="4069" spans="2:8" ht="11.5" customHeight="1">
      <c r="B4069" s="558">
        <v>44785</v>
      </c>
      <c r="C4069" s="559">
        <v>5.9910368700566199</v>
      </c>
      <c r="D4069" s="560"/>
      <c r="E4069" s="560"/>
      <c r="F4069" s="560"/>
      <c r="G4069" s="560"/>
      <c r="H4069" s="561">
        <v>5.0116775187740652</v>
      </c>
    </row>
    <row r="4070" spans="2:8" ht="11.5" customHeight="1">
      <c r="B4070" s="558">
        <v>44786</v>
      </c>
      <c r="C4070" s="562">
        <v>5.9910368700566199</v>
      </c>
      <c r="D4070" s="563"/>
      <c r="E4070" s="563"/>
      <c r="F4070" s="563"/>
      <c r="G4070" s="563"/>
      <c r="H4070" s="564">
        <v>5.0116775187740652</v>
      </c>
    </row>
    <row r="4071" spans="2:8" ht="11.5" customHeight="1">
      <c r="B4071" s="558">
        <v>44787</v>
      </c>
      <c r="C4071" s="559">
        <v>5.9910368700566199</v>
      </c>
      <c r="D4071" s="560"/>
      <c r="E4071" s="560"/>
      <c r="F4071" s="560"/>
      <c r="G4071" s="560"/>
      <c r="H4071" s="561">
        <v>5.0116775187740652</v>
      </c>
    </row>
    <row r="4072" spans="2:8" ht="11.5" customHeight="1">
      <c r="B4072" s="558">
        <v>44788</v>
      </c>
      <c r="C4072" s="562">
        <v>5.9514247992597697</v>
      </c>
      <c r="D4072" s="563"/>
      <c r="E4072" s="563"/>
      <c r="F4072" s="563"/>
      <c r="G4072" s="563"/>
      <c r="H4072" s="564">
        <v>5.0116775187740652</v>
      </c>
    </row>
    <row r="4073" spans="2:8" ht="11.5" customHeight="1">
      <c r="B4073" s="558">
        <v>44789</v>
      </c>
      <c r="C4073" s="559">
        <v>5.9003607068620001</v>
      </c>
      <c r="D4073" s="560"/>
      <c r="E4073" s="560"/>
      <c r="F4073" s="560"/>
      <c r="G4073" s="560"/>
      <c r="H4073" s="561">
        <v>5.0116775187740652</v>
      </c>
    </row>
    <row r="4074" spans="2:8" ht="11.5" customHeight="1">
      <c r="B4074" s="558">
        <v>44790</v>
      </c>
      <c r="C4074" s="562">
        <v>5.7068369750508801</v>
      </c>
      <c r="D4074" s="563"/>
      <c r="E4074" s="563"/>
      <c r="F4074" s="563"/>
      <c r="G4074" s="563"/>
      <c r="H4074" s="564">
        <v>5.0116775187740652</v>
      </c>
    </row>
    <row r="4075" spans="2:8" ht="11.5" customHeight="1">
      <c r="B4075" s="558">
        <v>44791</v>
      </c>
      <c r="C4075" s="559">
        <v>5.6554154200107796</v>
      </c>
      <c r="D4075" s="560"/>
      <c r="E4075" s="560"/>
      <c r="F4075" s="560"/>
      <c r="G4075" s="560"/>
      <c r="H4075" s="561">
        <v>5.0116775187740652</v>
      </c>
    </row>
    <row r="4076" spans="2:8" ht="11.5" customHeight="1">
      <c r="B4076" s="558">
        <v>44792</v>
      </c>
      <c r="C4076" s="562">
        <v>5.39341302408058</v>
      </c>
      <c r="D4076" s="563"/>
      <c r="E4076" s="563"/>
      <c r="F4076" s="563"/>
      <c r="G4076" s="563"/>
      <c r="H4076" s="564">
        <v>5.0116775187740652</v>
      </c>
    </row>
    <row r="4077" spans="2:8" ht="11.5" customHeight="1">
      <c r="B4077" s="558">
        <v>44793</v>
      </c>
      <c r="C4077" s="559">
        <v>5.39341302408058</v>
      </c>
      <c r="D4077" s="560"/>
      <c r="E4077" s="560"/>
      <c r="F4077" s="560"/>
      <c r="G4077" s="560"/>
      <c r="H4077" s="561">
        <v>5.0116775187740652</v>
      </c>
    </row>
    <row r="4078" spans="2:8" ht="11.5" customHeight="1">
      <c r="B4078" s="558">
        <v>44794</v>
      </c>
      <c r="C4078" s="562">
        <v>5.39341302408058</v>
      </c>
      <c r="D4078" s="563"/>
      <c r="E4078" s="563"/>
      <c r="F4078" s="563"/>
      <c r="G4078" s="563"/>
      <c r="H4078" s="564">
        <v>5.0116775187740652</v>
      </c>
    </row>
    <row r="4079" spans="2:8" ht="11.5" customHeight="1">
      <c r="B4079" s="558">
        <v>44795</v>
      </c>
      <c r="C4079" s="559">
        <v>5.2492554685337902</v>
      </c>
      <c r="D4079" s="560"/>
      <c r="E4079" s="560"/>
      <c r="F4079" s="560"/>
      <c r="G4079" s="560"/>
      <c r="H4079" s="561">
        <v>5.0116775187740652</v>
      </c>
    </row>
    <row r="4080" spans="2:8" ht="11.5" customHeight="1">
      <c r="B4080" s="558">
        <v>44796</v>
      </c>
      <c r="C4080" s="562">
        <v>5.2443994067172799</v>
      </c>
      <c r="D4080" s="563"/>
      <c r="E4080" s="563"/>
      <c r="F4080" s="563"/>
      <c r="G4080" s="563"/>
      <c r="H4080" s="564">
        <v>5.0116775187740652</v>
      </c>
    </row>
    <row r="4081" spans="2:8" ht="11.5" customHeight="1">
      <c r="B4081" s="558">
        <v>44797</v>
      </c>
      <c r="C4081" s="559">
        <v>5.3203535699191304</v>
      </c>
      <c r="D4081" s="560"/>
      <c r="E4081" s="560"/>
      <c r="F4081" s="560"/>
      <c r="G4081" s="560"/>
      <c r="H4081" s="561">
        <v>5.0116775187740652</v>
      </c>
    </row>
    <row r="4082" spans="2:8" ht="11.5" customHeight="1">
      <c r="B4082" s="558">
        <v>44798</v>
      </c>
      <c r="C4082" s="562">
        <v>5.5494422966810397</v>
      </c>
      <c r="D4082" s="563"/>
      <c r="E4082" s="563"/>
      <c r="F4082" s="563"/>
      <c r="G4082" s="563"/>
      <c r="H4082" s="564">
        <v>5.0116775187740652</v>
      </c>
    </row>
    <row r="4083" spans="2:8" ht="11.5" customHeight="1">
      <c r="B4083" s="558">
        <v>44799</v>
      </c>
      <c r="C4083" s="559">
        <v>5.3522259149292699</v>
      </c>
      <c r="D4083" s="560"/>
      <c r="E4083" s="560"/>
      <c r="F4083" s="560"/>
      <c r="G4083" s="560"/>
      <c r="H4083" s="561">
        <v>5.0116775187740652</v>
      </c>
    </row>
    <row r="4084" spans="2:8" ht="11.5" customHeight="1">
      <c r="B4084" s="558">
        <v>44800</v>
      </c>
      <c r="C4084" s="562">
        <v>5.3522259149292699</v>
      </c>
      <c r="D4084" s="563"/>
      <c r="E4084" s="563"/>
      <c r="F4084" s="563"/>
      <c r="G4084" s="563"/>
      <c r="H4084" s="564">
        <v>5.0116775187740652</v>
      </c>
    </row>
    <row r="4085" spans="2:8" ht="11.5" customHeight="1">
      <c r="B4085" s="558">
        <v>44801</v>
      </c>
      <c r="C4085" s="559">
        <v>5.3522259149292699</v>
      </c>
      <c r="D4085" s="560"/>
      <c r="E4085" s="560"/>
      <c r="F4085" s="560"/>
      <c r="G4085" s="560"/>
      <c r="H4085" s="561">
        <v>5.0116775187740652</v>
      </c>
    </row>
    <row r="4086" spans="2:8" ht="11.5" customHeight="1">
      <c r="B4086" s="558">
        <v>44802</v>
      </c>
      <c r="C4086" s="562">
        <v>5.2766404680994299</v>
      </c>
      <c r="D4086" s="563"/>
      <c r="E4086" s="563"/>
      <c r="F4086" s="563"/>
      <c r="G4086" s="563"/>
      <c r="H4086" s="564">
        <v>5.0116775187740652</v>
      </c>
    </row>
    <row r="4087" spans="2:8" ht="11.5" customHeight="1">
      <c r="B4087" s="558">
        <v>44803</v>
      </c>
      <c r="C4087" s="559">
        <v>5.2351665026841401</v>
      </c>
      <c r="D4087" s="560"/>
      <c r="E4087" s="560"/>
      <c r="F4087" s="560"/>
      <c r="G4087" s="560"/>
      <c r="H4087" s="561">
        <v>5.0116775187740652</v>
      </c>
    </row>
    <row r="4088" spans="2:8" ht="11.5" customHeight="1">
      <c r="B4088" s="558">
        <v>44804</v>
      </c>
      <c r="C4088" s="562">
        <v>5.2491179447509397</v>
      </c>
      <c r="D4088" s="563"/>
      <c r="E4088" s="563"/>
      <c r="F4088" s="563"/>
      <c r="G4088" s="563"/>
      <c r="H4088" s="564">
        <v>5.0116775187740652</v>
      </c>
    </row>
    <row r="4089" spans="2:8" ht="11.5" customHeight="1">
      <c r="B4089" s="558">
        <v>44805</v>
      </c>
      <c r="C4089" s="559">
        <v>5.0932399104080597</v>
      </c>
      <c r="D4089" s="560"/>
      <c r="E4089" s="560"/>
      <c r="F4089" s="560"/>
      <c r="G4089" s="560"/>
      <c r="H4089" s="561">
        <v>5.0116775187740652</v>
      </c>
    </row>
    <row r="4090" spans="2:8" ht="11.5" customHeight="1">
      <c r="B4090" s="558">
        <v>44806</v>
      </c>
      <c r="C4090" s="562">
        <v>5.0439252272873798</v>
      </c>
      <c r="D4090" s="563"/>
      <c r="E4090" s="563"/>
      <c r="F4090" s="563"/>
      <c r="G4090" s="563"/>
      <c r="H4090" s="564">
        <v>5.0116775187740652</v>
      </c>
    </row>
    <row r="4091" spans="2:8" ht="11.5" customHeight="1">
      <c r="B4091" s="558">
        <v>44807</v>
      </c>
      <c r="C4091" s="559">
        <v>5.0439252272873798</v>
      </c>
      <c r="D4091" s="560"/>
      <c r="E4091" s="560"/>
      <c r="F4091" s="560"/>
      <c r="G4091" s="560"/>
      <c r="H4091" s="561">
        <v>5.0116775187740652</v>
      </c>
    </row>
    <row r="4092" spans="2:8" ht="11.5" customHeight="1">
      <c r="B4092" s="558">
        <v>44808</v>
      </c>
      <c r="C4092" s="562">
        <v>5.0439252272873798</v>
      </c>
      <c r="D4092" s="563"/>
      <c r="E4092" s="563"/>
      <c r="F4092" s="563"/>
      <c r="G4092" s="563"/>
      <c r="H4092" s="564">
        <v>5.0116775187740652</v>
      </c>
    </row>
    <row r="4093" spans="2:8" ht="11.5" customHeight="1">
      <c r="B4093" s="558">
        <v>44809</v>
      </c>
      <c r="C4093" s="559">
        <v>5.0269104029712999</v>
      </c>
      <c r="D4093" s="560"/>
      <c r="E4093" s="560"/>
      <c r="F4093" s="560"/>
      <c r="G4093" s="560"/>
      <c r="H4093" s="561">
        <v>5.0116775187740652</v>
      </c>
    </row>
    <row r="4094" spans="2:8" ht="11.5" customHeight="1">
      <c r="B4094" s="558">
        <v>44810</v>
      </c>
      <c r="C4094" s="562">
        <v>5.0085909886995896</v>
      </c>
      <c r="D4094" s="563"/>
      <c r="E4094" s="563"/>
      <c r="F4094" s="563"/>
      <c r="G4094" s="563"/>
      <c r="H4094" s="564">
        <v>5.0116775187740652</v>
      </c>
    </row>
    <row r="4095" spans="2:8" ht="11.5" customHeight="1">
      <c r="B4095" s="558">
        <v>44811</v>
      </c>
      <c r="C4095" s="559">
        <v>5.1463981523469204</v>
      </c>
      <c r="D4095" s="560"/>
      <c r="E4095" s="560"/>
      <c r="F4095" s="560"/>
      <c r="G4095" s="560"/>
      <c r="H4095" s="561">
        <v>5.0116775187740652</v>
      </c>
    </row>
    <row r="4096" spans="2:8" ht="11.5" customHeight="1">
      <c r="B4096" s="558">
        <v>44812</v>
      </c>
      <c r="C4096" s="562">
        <v>5.2550392344896197</v>
      </c>
      <c r="D4096" s="563"/>
      <c r="E4096" s="563"/>
      <c r="F4096" s="563"/>
      <c r="G4096" s="563"/>
      <c r="H4096" s="564">
        <v>5.0116775187740652</v>
      </c>
    </row>
    <row r="4097" spans="2:8" ht="11.5" customHeight="1">
      <c r="B4097" s="558">
        <v>44813</v>
      </c>
      <c r="C4097" s="559">
        <v>5.5090736304984498</v>
      </c>
      <c r="D4097" s="560"/>
      <c r="E4097" s="560"/>
      <c r="F4097" s="560"/>
      <c r="G4097" s="560"/>
      <c r="H4097" s="561">
        <v>5.0116775187740652</v>
      </c>
    </row>
    <row r="4098" spans="2:8" ht="11.5" customHeight="1">
      <c r="B4098" s="558">
        <v>44814</v>
      </c>
      <c r="C4098" s="562">
        <v>5.5090736304984498</v>
      </c>
      <c r="D4098" s="563"/>
      <c r="E4098" s="563"/>
      <c r="F4098" s="563"/>
      <c r="G4098" s="563"/>
      <c r="H4098" s="564">
        <v>5.0116775187740652</v>
      </c>
    </row>
    <row r="4099" spans="2:8" ht="11.5" customHeight="1">
      <c r="B4099" s="558">
        <v>44815</v>
      </c>
      <c r="C4099" s="559">
        <v>5.5090736304984498</v>
      </c>
      <c r="D4099" s="560"/>
      <c r="E4099" s="560"/>
      <c r="F4099" s="560"/>
      <c r="G4099" s="560"/>
      <c r="H4099" s="561">
        <v>5.0116775187740652</v>
      </c>
    </row>
    <row r="4100" spans="2:8" ht="11.5" customHeight="1">
      <c r="B4100" s="558">
        <v>44816</v>
      </c>
      <c r="C4100" s="562">
        <v>5.6469536055303902</v>
      </c>
      <c r="D4100" s="563"/>
      <c r="E4100" s="563"/>
      <c r="F4100" s="563"/>
      <c r="G4100" s="563"/>
      <c r="H4100" s="564">
        <v>5.0116775187740652</v>
      </c>
    </row>
    <row r="4101" spans="2:8" ht="11.5" customHeight="1">
      <c r="B4101" s="558">
        <v>44817</v>
      </c>
      <c r="C4101" s="559">
        <v>5.3922722260041898</v>
      </c>
      <c r="D4101" s="560"/>
      <c r="E4101" s="560"/>
      <c r="F4101" s="560"/>
      <c r="G4101" s="560"/>
      <c r="H4101" s="561">
        <v>5.0116775187740652</v>
      </c>
    </row>
    <row r="4102" spans="2:8" ht="11.5" customHeight="1">
      <c r="B4102" s="558">
        <v>44818</v>
      </c>
      <c r="C4102" s="562">
        <v>5.5365642902458196</v>
      </c>
      <c r="D4102" s="563"/>
      <c r="E4102" s="563"/>
      <c r="F4102" s="563"/>
      <c r="G4102" s="563"/>
      <c r="H4102" s="564">
        <v>5.0116775187740652</v>
      </c>
    </row>
    <row r="4103" spans="2:8" ht="11.5" customHeight="1">
      <c r="B4103" s="558">
        <v>44819</v>
      </c>
      <c r="C4103" s="559">
        <v>5.5074611442352204</v>
      </c>
      <c r="D4103" s="560"/>
      <c r="E4103" s="560"/>
      <c r="F4103" s="560"/>
      <c r="G4103" s="560"/>
      <c r="H4103" s="561">
        <v>5.0116775187740652</v>
      </c>
    </row>
    <row r="4104" spans="2:8" ht="11.5" customHeight="1">
      <c r="B4104" s="558">
        <v>44820</v>
      </c>
      <c r="C4104" s="562">
        <v>5.2336573691849297</v>
      </c>
      <c r="D4104" s="563"/>
      <c r="E4104" s="563"/>
      <c r="F4104" s="563"/>
      <c r="G4104" s="563"/>
      <c r="H4104" s="564">
        <v>5.0116775187740652</v>
      </c>
    </row>
    <row r="4105" spans="2:8" ht="11.5" customHeight="1">
      <c r="B4105" s="558">
        <v>44821</v>
      </c>
      <c r="C4105" s="559">
        <v>5.2336573691849297</v>
      </c>
      <c r="D4105" s="560"/>
      <c r="E4105" s="560"/>
      <c r="F4105" s="560"/>
      <c r="G4105" s="560"/>
      <c r="H4105" s="561">
        <v>5.0116775187740652</v>
      </c>
    </row>
    <row r="4106" spans="2:8" ht="11.5" customHeight="1">
      <c r="B4106" s="558">
        <v>44822</v>
      </c>
      <c r="C4106" s="562">
        <v>5.2336573691849297</v>
      </c>
      <c r="D4106" s="563"/>
      <c r="E4106" s="563"/>
      <c r="F4106" s="563"/>
      <c r="G4106" s="563"/>
      <c r="H4106" s="564">
        <v>5.0116775187740652</v>
      </c>
    </row>
    <row r="4107" spans="2:8" ht="11.5" customHeight="1">
      <c r="B4107" s="558">
        <v>44823</v>
      </c>
      <c r="C4107" s="559">
        <v>5.1906795151510199</v>
      </c>
      <c r="D4107" s="560"/>
      <c r="E4107" s="560"/>
      <c r="F4107" s="560"/>
      <c r="G4107" s="560"/>
      <c r="H4107" s="561">
        <v>5.0116775187740652</v>
      </c>
    </row>
    <row r="4108" spans="2:8" ht="11.5" customHeight="1">
      <c r="B4108" s="558">
        <v>44824</v>
      </c>
      <c r="C4108" s="562">
        <v>5.1184199371356698</v>
      </c>
      <c r="D4108" s="563"/>
      <c r="E4108" s="563"/>
      <c r="F4108" s="563"/>
      <c r="G4108" s="563"/>
      <c r="H4108" s="564">
        <v>5.0116775187740652</v>
      </c>
    </row>
    <row r="4109" spans="2:8" ht="11.5" customHeight="1">
      <c r="B4109" s="558">
        <v>44825</v>
      </c>
      <c r="C4109" s="559">
        <v>5.03488109770917</v>
      </c>
      <c r="D4109" s="560"/>
      <c r="E4109" s="560"/>
      <c r="F4109" s="560"/>
      <c r="G4109" s="560"/>
      <c r="H4109" s="561">
        <v>5.0116775187740652</v>
      </c>
    </row>
    <row r="4110" spans="2:8" ht="11.5" customHeight="1">
      <c r="B4110" s="558">
        <v>44826</v>
      </c>
      <c r="C4110" s="562">
        <v>4.7842603040397202</v>
      </c>
      <c r="D4110" s="563"/>
      <c r="E4110" s="563"/>
      <c r="F4110" s="563"/>
      <c r="G4110" s="563"/>
      <c r="H4110" s="564">
        <v>5.0116775187740652</v>
      </c>
    </row>
    <row r="4111" spans="2:8" ht="11.5" customHeight="1">
      <c r="B4111" s="558">
        <v>44827</v>
      </c>
      <c r="C4111" s="559">
        <v>4.7136328713179303</v>
      </c>
      <c r="D4111" s="560"/>
      <c r="E4111" s="560"/>
      <c r="F4111" s="560"/>
      <c r="G4111" s="560"/>
      <c r="H4111" s="561">
        <v>5.0116775187740652</v>
      </c>
    </row>
    <row r="4112" spans="2:8" ht="11.5" customHeight="1">
      <c r="B4112" s="558">
        <v>44828</v>
      </c>
      <c r="C4112" s="562">
        <v>4.7136328713179303</v>
      </c>
      <c r="D4112" s="563"/>
      <c r="E4112" s="563"/>
      <c r="F4112" s="563"/>
      <c r="G4112" s="563"/>
      <c r="H4112" s="564">
        <v>5.0116775187740652</v>
      </c>
    </row>
    <row r="4113" spans="2:8" ht="11.5" customHeight="1">
      <c r="B4113" s="558">
        <v>44829</v>
      </c>
      <c r="C4113" s="559">
        <v>4.7136328713179303</v>
      </c>
      <c r="D4113" s="560"/>
      <c r="E4113" s="560"/>
      <c r="F4113" s="560"/>
      <c r="G4113" s="560"/>
      <c r="H4113" s="561">
        <v>5.0116775187740652</v>
      </c>
    </row>
    <row r="4114" spans="2:8" ht="11.5" customHeight="1">
      <c r="B4114" s="558">
        <v>44830</v>
      </c>
      <c r="C4114" s="562">
        <v>4.71534953742034</v>
      </c>
      <c r="D4114" s="563"/>
      <c r="E4114" s="563"/>
      <c r="F4114" s="563"/>
      <c r="G4114" s="563"/>
      <c r="H4114" s="564">
        <v>5.0116775187740652</v>
      </c>
    </row>
    <row r="4115" spans="2:8" ht="11.5" customHeight="1">
      <c r="B4115" s="558">
        <v>44831</v>
      </c>
      <c r="C4115" s="559">
        <v>4.8167977987330399</v>
      </c>
      <c r="D4115" s="560"/>
      <c r="E4115" s="560"/>
      <c r="F4115" s="560"/>
      <c r="G4115" s="560"/>
      <c r="H4115" s="561">
        <v>5.0116775187740652</v>
      </c>
    </row>
    <row r="4116" spans="2:8" ht="11.5" customHeight="1">
      <c r="B4116" s="558">
        <v>44832</v>
      </c>
      <c r="C4116" s="562">
        <v>4.9653981771275397</v>
      </c>
      <c r="D4116" s="563"/>
      <c r="E4116" s="563"/>
      <c r="F4116" s="563"/>
      <c r="G4116" s="563"/>
      <c r="H4116" s="564">
        <v>5.0116775187740652</v>
      </c>
    </row>
    <row r="4117" spans="2:8" ht="11.5" customHeight="1">
      <c r="B4117" s="558">
        <v>44833</v>
      </c>
      <c r="C4117" s="559">
        <v>4.7617540765855102</v>
      </c>
      <c r="D4117" s="560"/>
      <c r="E4117" s="560"/>
      <c r="F4117" s="560"/>
      <c r="G4117" s="560"/>
      <c r="H4117" s="561">
        <v>5.0116775187740652</v>
      </c>
    </row>
    <row r="4118" spans="2:8" ht="11.5" customHeight="1">
      <c r="B4118" s="558">
        <v>44834</v>
      </c>
      <c r="C4118" s="562">
        <v>4.4871610906282404</v>
      </c>
      <c r="D4118" s="563"/>
      <c r="E4118" s="563"/>
      <c r="F4118" s="563"/>
      <c r="G4118" s="563"/>
      <c r="H4118" s="564">
        <v>5.0116775187740652</v>
      </c>
    </row>
    <row r="4119" spans="2:8" ht="11.5" customHeight="1">
      <c r="B4119" s="558">
        <v>44835</v>
      </c>
      <c r="C4119" s="559">
        <v>4.4871610906282404</v>
      </c>
      <c r="D4119" s="560"/>
      <c r="E4119" s="560"/>
      <c r="F4119" s="560"/>
      <c r="G4119" s="560"/>
      <c r="H4119" s="561">
        <v>5.0116775187740652</v>
      </c>
    </row>
    <row r="4120" spans="2:8" ht="11.5" customHeight="1">
      <c r="B4120" s="558">
        <v>44836</v>
      </c>
      <c r="C4120" s="562">
        <v>4.4871610906282404</v>
      </c>
      <c r="D4120" s="563"/>
      <c r="E4120" s="563"/>
      <c r="F4120" s="563"/>
      <c r="G4120" s="563"/>
      <c r="H4120" s="564">
        <v>5.0116775187740652</v>
      </c>
    </row>
    <row r="4121" spans="2:8" ht="11.5" customHeight="1">
      <c r="B4121" s="558">
        <v>44837</v>
      </c>
      <c r="C4121" s="559">
        <v>4.5539524402237497</v>
      </c>
      <c r="D4121" s="560"/>
      <c r="E4121" s="560"/>
      <c r="F4121" s="560"/>
      <c r="G4121" s="560"/>
      <c r="H4121" s="561">
        <v>5.0116775187740652</v>
      </c>
    </row>
    <row r="4122" spans="2:8" ht="11.5" customHeight="1">
      <c r="B4122" s="558">
        <v>44838</v>
      </c>
      <c r="C4122" s="562">
        <v>4.8848817185598996</v>
      </c>
      <c r="D4122" s="563"/>
      <c r="E4122" s="563"/>
      <c r="F4122" s="563"/>
      <c r="G4122" s="563"/>
      <c r="H4122" s="564">
        <v>5.0116775187740652</v>
      </c>
    </row>
    <row r="4123" spans="2:8" ht="11.5" customHeight="1">
      <c r="B4123" s="558">
        <v>44839</v>
      </c>
      <c r="C4123" s="559">
        <v>4.8866389769150098</v>
      </c>
      <c r="D4123" s="560"/>
      <c r="E4123" s="560"/>
      <c r="F4123" s="560"/>
      <c r="G4123" s="560"/>
      <c r="H4123" s="561">
        <v>5.0116775187740652</v>
      </c>
    </row>
    <row r="4124" spans="2:8" ht="11.5" customHeight="1">
      <c r="B4124" s="558">
        <v>44840</v>
      </c>
      <c r="C4124" s="562">
        <v>4.9303766769535997</v>
      </c>
      <c r="D4124" s="563"/>
      <c r="E4124" s="563"/>
      <c r="F4124" s="563"/>
      <c r="G4124" s="563"/>
      <c r="H4124" s="564">
        <v>5.0116775187740652</v>
      </c>
    </row>
    <row r="4125" spans="2:8" ht="11.5" customHeight="1">
      <c r="B4125" s="558">
        <v>44841</v>
      </c>
      <c r="C4125" s="559">
        <v>4.6501439951844601</v>
      </c>
      <c r="D4125" s="560"/>
      <c r="E4125" s="560"/>
      <c r="F4125" s="560"/>
      <c r="G4125" s="560"/>
      <c r="H4125" s="561">
        <v>5.0116775187740652</v>
      </c>
    </row>
    <row r="4126" spans="2:8" ht="11.5" customHeight="1">
      <c r="B4126" s="558">
        <v>44842</v>
      </c>
      <c r="C4126" s="562">
        <v>4.6501439951844601</v>
      </c>
      <c r="D4126" s="563"/>
      <c r="E4126" s="563"/>
      <c r="F4126" s="563"/>
      <c r="G4126" s="563"/>
      <c r="H4126" s="564">
        <v>5.0116775187740652</v>
      </c>
    </row>
    <row r="4127" spans="2:8" ht="11.5" customHeight="1">
      <c r="B4127" s="558">
        <v>44843</v>
      </c>
      <c r="C4127" s="559">
        <v>4.6501439951844601</v>
      </c>
      <c r="D4127" s="560"/>
      <c r="E4127" s="560"/>
      <c r="F4127" s="560"/>
      <c r="G4127" s="560"/>
      <c r="H4127" s="561">
        <v>5.0116775187740652</v>
      </c>
    </row>
    <row r="4128" spans="2:8" ht="11.5" customHeight="1">
      <c r="B4128" s="558">
        <v>44844</v>
      </c>
      <c r="C4128" s="562">
        <v>4.5379374169983899</v>
      </c>
      <c r="D4128" s="563"/>
      <c r="E4128" s="563"/>
      <c r="F4128" s="563"/>
      <c r="G4128" s="563"/>
      <c r="H4128" s="564">
        <v>5.0116775187740652</v>
      </c>
    </row>
    <row r="4129" spans="2:8" ht="11.5" customHeight="1">
      <c r="B4129" s="558">
        <v>44845</v>
      </c>
      <c r="C4129" s="559">
        <v>4.4751715848367599</v>
      </c>
      <c r="D4129" s="560"/>
      <c r="E4129" s="560"/>
      <c r="F4129" s="560"/>
      <c r="G4129" s="560"/>
      <c r="H4129" s="561">
        <v>5.0116775187740652</v>
      </c>
    </row>
    <row r="4130" spans="2:8" ht="11.5" customHeight="1">
      <c r="B4130" s="558">
        <v>44846</v>
      </c>
      <c r="C4130" s="562">
        <v>4.5363220522998402</v>
      </c>
      <c r="D4130" s="563"/>
      <c r="E4130" s="563"/>
      <c r="F4130" s="563"/>
      <c r="G4130" s="563"/>
      <c r="H4130" s="564">
        <v>5.0116775187740652</v>
      </c>
    </row>
    <row r="4131" spans="2:8" ht="11.5" customHeight="1">
      <c r="B4131" s="558">
        <v>44847</v>
      </c>
      <c r="C4131" s="559">
        <v>4.5174254195740797</v>
      </c>
      <c r="D4131" s="560"/>
      <c r="E4131" s="560"/>
      <c r="F4131" s="560"/>
      <c r="G4131" s="560"/>
      <c r="H4131" s="561">
        <v>5.0116775187740652</v>
      </c>
    </row>
    <row r="4132" spans="2:8" ht="11.5" customHeight="1">
      <c r="B4132" s="558">
        <v>44848</v>
      </c>
      <c r="C4132" s="562">
        <v>4.2605003522847404</v>
      </c>
      <c r="D4132" s="563"/>
      <c r="E4132" s="563"/>
      <c r="F4132" s="563"/>
      <c r="G4132" s="563"/>
      <c r="H4132" s="564">
        <v>5.0116775187740652</v>
      </c>
    </row>
    <row r="4133" spans="2:8" ht="11.5" customHeight="1">
      <c r="B4133" s="558">
        <v>44849</v>
      </c>
      <c r="C4133" s="559">
        <v>4.2605003522847404</v>
      </c>
      <c r="D4133" s="560"/>
      <c r="E4133" s="560"/>
      <c r="F4133" s="560"/>
      <c r="G4133" s="560"/>
      <c r="H4133" s="561">
        <v>5.0116775187740652</v>
      </c>
    </row>
    <row r="4134" spans="2:8" ht="11.5" customHeight="1">
      <c r="B4134" s="558">
        <v>44850</v>
      </c>
      <c r="C4134" s="562">
        <v>4.2605003522847404</v>
      </c>
      <c r="D4134" s="563"/>
      <c r="E4134" s="563"/>
      <c r="F4134" s="563"/>
      <c r="G4134" s="563"/>
      <c r="H4134" s="564">
        <v>5.0116775187740652</v>
      </c>
    </row>
    <row r="4135" spans="2:8" ht="11.5" customHeight="1">
      <c r="B4135" s="558">
        <v>44851</v>
      </c>
      <c r="C4135" s="559">
        <v>4.5450807355093001</v>
      </c>
      <c r="D4135" s="560"/>
      <c r="E4135" s="560"/>
      <c r="F4135" s="560"/>
      <c r="G4135" s="560"/>
      <c r="H4135" s="561">
        <v>5.0116775187740652</v>
      </c>
    </row>
    <row r="4136" spans="2:8" ht="11.5" customHeight="1">
      <c r="B4136" s="558">
        <v>44852</v>
      </c>
      <c r="C4136" s="562">
        <v>4.6405733269591503</v>
      </c>
      <c r="D4136" s="563"/>
      <c r="E4136" s="563"/>
      <c r="F4136" s="563"/>
      <c r="G4136" s="563"/>
      <c r="H4136" s="564">
        <v>5.0116775187740652</v>
      </c>
    </row>
    <row r="4137" spans="2:8" ht="11.5" customHeight="1">
      <c r="B4137" s="558">
        <v>44853</v>
      </c>
      <c r="C4137" s="559">
        <v>4.5015766233425198</v>
      </c>
      <c r="D4137" s="560"/>
      <c r="E4137" s="560"/>
      <c r="F4137" s="560"/>
      <c r="G4137" s="560"/>
      <c r="H4137" s="561">
        <v>5.0116775187740652</v>
      </c>
    </row>
    <row r="4138" spans="2:8" ht="11.5" customHeight="1">
      <c r="B4138" s="558">
        <v>44854</v>
      </c>
      <c r="C4138" s="562">
        <v>4.5163085073403604</v>
      </c>
      <c r="D4138" s="563"/>
      <c r="E4138" s="563"/>
      <c r="F4138" s="563"/>
      <c r="G4138" s="563"/>
      <c r="H4138" s="564">
        <v>5.0116775187740652</v>
      </c>
    </row>
    <row r="4139" spans="2:8" ht="11.5" customHeight="1">
      <c r="B4139" s="558">
        <v>44855</v>
      </c>
      <c r="C4139" s="559">
        <v>4.5833619780233796</v>
      </c>
      <c r="D4139" s="560"/>
      <c r="E4139" s="560"/>
      <c r="F4139" s="560"/>
      <c r="G4139" s="560"/>
      <c r="H4139" s="561">
        <v>5.0116775187740652</v>
      </c>
    </row>
    <row r="4140" spans="2:8" ht="11.5" customHeight="1">
      <c r="B4140" s="558">
        <v>44856</v>
      </c>
      <c r="C4140" s="562">
        <v>4.5833619780233796</v>
      </c>
      <c r="D4140" s="563"/>
      <c r="E4140" s="563"/>
      <c r="F4140" s="563"/>
      <c r="G4140" s="563"/>
      <c r="H4140" s="564">
        <v>5.0116775187740652</v>
      </c>
    </row>
    <row r="4141" spans="2:8" ht="11.5" customHeight="1">
      <c r="B4141" s="558">
        <v>44857</v>
      </c>
      <c r="C4141" s="559">
        <v>4.5833619780233796</v>
      </c>
      <c r="D4141" s="560"/>
      <c r="E4141" s="560"/>
      <c r="F4141" s="560"/>
      <c r="G4141" s="560"/>
      <c r="H4141" s="561">
        <v>5.0116775187740652</v>
      </c>
    </row>
    <row r="4142" spans="2:8" ht="11.5" customHeight="1">
      <c r="B4142" s="558">
        <v>44858</v>
      </c>
      <c r="C4142" s="562">
        <v>4.49712858142885</v>
      </c>
      <c r="D4142" s="563"/>
      <c r="E4142" s="563"/>
      <c r="F4142" s="563"/>
      <c r="G4142" s="563"/>
      <c r="H4142" s="564">
        <v>5.0116775187740652</v>
      </c>
    </row>
    <row r="4143" spans="2:8" ht="11.5" customHeight="1">
      <c r="B4143" s="558">
        <v>44859</v>
      </c>
      <c r="C4143" s="559">
        <v>4.7705818567482199</v>
      </c>
      <c r="D4143" s="560"/>
      <c r="E4143" s="560"/>
      <c r="F4143" s="560"/>
      <c r="G4143" s="560"/>
      <c r="H4143" s="561">
        <v>5.0116775187740652</v>
      </c>
    </row>
    <row r="4144" spans="2:8" ht="11.5" customHeight="1">
      <c r="B4144" s="558">
        <v>44860</v>
      </c>
      <c r="C4144" s="562">
        <v>4.72297286862546</v>
      </c>
      <c r="D4144" s="563"/>
      <c r="E4144" s="563"/>
      <c r="F4144" s="563"/>
      <c r="G4144" s="563"/>
      <c r="H4144" s="564">
        <v>5.0116775187740652</v>
      </c>
    </row>
    <row r="4145" spans="2:8" ht="11.5" customHeight="1">
      <c r="B4145" s="558">
        <v>44861</v>
      </c>
      <c r="C4145" s="559">
        <v>4.71915552379643</v>
      </c>
      <c r="D4145" s="560"/>
      <c r="E4145" s="560"/>
      <c r="F4145" s="560"/>
      <c r="G4145" s="560"/>
      <c r="H4145" s="561">
        <v>5.0116775187740652</v>
      </c>
    </row>
    <row r="4146" spans="2:8" ht="11.5" customHeight="1">
      <c r="B4146" s="558">
        <v>44862</v>
      </c>
      <c r="C4146" s="562">
        <v>4.7563270825113397</v>
      </c>
      <c r="D4146" s="563"/>
      <c r="E4146" s="563"/>
      <c r="F4146" s="563"/>
      <c r="G4146" s="563"/>
      <c r="H4146" s="564">
        <v>5.0116775187740652</v>
      </c>
    </row>
    <row r="4147" spans="2:8" ht="11.5" customHeight="1">
      <c r="B4147" s="558">
        <v>44863</v>
      </c>
      <c r="C4147" s="559">
        <v>4.7563270825113397</v>
      </c>
      <c r="D4147" s="560"/>
      <c r="E4147" s="560"/>
      <c r="F4147" s="560"/>
      <c r="G4147" s="560"/>
      <c r="H4147" s="561">
        <v>5.0116775187740652</v>
      </c>
    </row>
    <row r="4148" spans="2:8" ht="11.5" customHeight="1">
      <c r="B4148" s="558">
        <v>44864</v>
      </c>
      <c r="C4148" s="562">
        <v>4.7563270825113397</v>
      </c>
      <c r="D4148" s="563"/>
      <c r="E4148" s="563"/>
      <c r="F4148" s="563"/>
      <c r="G4148" s="563"/>
      <c r="H4148" s="564">
        <v>5.0116775187740652</v>
      </c>
    </row>
    <row r="4149" spans="2:8" ht="11.5" customHeight="1">
      <c r="B4149" s="558">
        <v>44865</v>
      </c>
      <c r="C4149" s="559">
        <v>4.6601418204605496</v>
      </c>
      <c r="D4149" s="560"/>
      <c r="E4149" s="560"/>
      <c r="F4149" s="560"/>
      <c r="G4149" s="560"/>
      <c r="H4149" s="561">
        <v>5.0116775187740652</v>
      </c>
    </row>
    <row r="4150" spans="2:8" ht="11.5" customHeight="1">
      <c r="B4150" s="558">
        <v>44866</v>
      </c>
      <c r="C4150" s="562">
        <v>4.63631300733255</v>
      </c>
      <c r="D4150" s="563"/>
      <c r="E4150" s="563"/>
      <c r="F4150" s="563"/>
      <c r="G4150" s="563"/>
      <c r="H4150" s="564">
        <v>5.0116775187740652</v>
      </c>
    </row>
    <row r="4151" spans="2:8" ht="11.5" customHeight="1">
      <c r="B4151" s="558">
        <v>44867</v>
      </c>
      <c r="C4151" s="559">
        <v>4.3294893062874698</v>
      </c>
      <c r="D4151" s="560"/>
      <c r="E4151" s="560"/>
      <c r="F4151" s="560"/>
      <c r="G4151" s="560"/>
      <c r="H4151" s="561">
        <v>5.0116775187740652</v>
      </c>
    </row>
    <row r="4152" spans="2:8" ht="11.5" customHeight="1">
      <c r="B4152" s="558">
        <v>44868</v>
      </c>
      <c r="C4152" s="562">
        <v>4.3159816422510699</v>
      </c>
      <c r="D4152" s="563"/>
      <c r="E4152" s="563"/>
      <c r="F4152" s="563"/>
      <c r="G4152" s="563"/>
      <c r="H4152" s="564">
        <v>5.0116775187740652</v>
      </c>
    </row>
    <row r="4153" spans="2:8" ht="11.5" customHeight="1">
      <c r="B4153" s="558">
        <v>44869</v>
      </c>
      <c r="C4153" s="559">
        <v>4.2822135577946296</v>
      </c>
      <c r="D4153" s="560"/>
      <c r="E4153" s="560"/>
      <c r="F4153" s="560"/>
      <c r="G4153" s="560"/>
      <c r="H4153" s="561">
        <v>5.0116775187740652</v>
      </c>
    </row>
    <row r="4154" spans="2:8" ht="11.5" customHeight="1">
      <c r="B4154" s="558">
        <v>44870</v>
      </c>
      <c r="C4154" s="562">
        <v>4.2822135577946296</v>
      </c>
      <c r="D4154" s="563"/>
      <c r="E4154" s="563"/>
      <c r="F4154" s="563"/>
      <c r="G4154" s="563"/>
      <c r="H4154" s="564">
        <v>5.0116775187740652</v>
      </c>
    </row>
    <row r="4155" spans="2:8" ht="11.5" customHeight="1">
      <c r="B4155" s="558">
        <v>44871</v>
      </c>
      <c r="C4155" s="559">
        <v>4.2822135577946296</v>
      </c>
      <c r="D4155" s="560"/>
      <c r="E4155" s="560"/>
      <c r="F4155" s="560"/>
      <c r="G4155" s="560"/>
      <c r="H4155" s="561">
        <v>5.0116775187740652</v>
      </c>
    </row>
    <row r="4156" spans="2:8" ht="11.5" customHeight="1">
      <c r="B4156" s="558">
        <v>44872</v>
      </c>
      <c r="C4156" s="562">
        <v>4.2292058449686598</v>
      </c>
      <c r="D4156" s="563"/>
      <c r="E4156" s="563"/>
      <c r="F4156" s="563"/>
      <c r="G4156" s="563"/>
      <c r="H4156" s="564">
        <v>5.0116775187740652</v>
      </c>
    </row>
    <row r="4157" spans="2:8" ht="11.5" customHeight="1">
      <c r="B4157" s="558">
        <v>44873</v>
      </c>
      <c r="C4157" s="559">
        <v>4.2348995429542402</v>
      </c>
      <c r="D4157" s="560"/>
      <c r="E4157" s="560"/>
      <c r="F4157" s="560"/>
      <c r="G4157" s="560"/>
      <c r="H4157" s="561">
        <v>5.0116775187740652</v>
      </c>
    </row>
    <row r="4158" spans="2:8" ht="11.5" customHeight="1">
      <c r="B4158" s="558">
        <v>44874</v>
      </c>
      <c r="C4158" s="562">
        <v>3.9435785895536202</v>
      </c>
      <c r="D4158" s="563"/>
      <c r="E4158" s="563"/>
      <c r="F4158" s="563"/>
      <c r="G4158" s="563"/>
      <c r="H4158" s="564">
        <v>5.0116775187740652</v>
      </c>
    </row>
    <row r="4159" spans="2:8" ht="11.5" customHeight="1">
      <c r="B4159" s="558">
        <v>44875</v>
      </c>
      <c r="C4159" s="559">
        <v>4.4145043221812399</v>
      </c>
      <c r="D4159" s="560"/>
      <c r="E4159" s="560"/>
      <c r="F4159" s="560"/>
      <c r="G4159" s="560"/>
      <c r="H4159" s="561">
        <v>5.0116775187740652</v>
      </c>
    </row>
    <row r="4160" spans="2:8" ht="11.5" customHeight="1">
      <c r="B4160" s="558">
        <v>44876</v>
      </c>
      <c r="C4160" s="562">
        <v>4.6917097669211802</v>
      </c>
      <c r="D4160" s="563"/>
      <c r="E4160" s="563"/>
      <c r="F4160" s="563"/>
      <c r="G4160" s="563"/>
      <c r="H4160" s="564">
        <v>5.0116775187740652</v>
      </c>
    </row>
    <row r="4161" spans="2:8" ht="11.5" customHeight="1">
      <c r="B4161" s="558">
        <v>44877</v>
      </c>
      <c r="C4161" s="559">
        <v>4.6917097669211802</v>
      </c>
      <c r="D4161" s="560"/>
      <c r="E4161" s="560"/>
      <c r="F4161" s="560"/>
      <c r="G4161" s="560"/>
      <c r="H4161" s="561">
        <v>5.0116775187740652</v>
      </c>
    </row>
    <row r="4162" spans="2:8" ht="11.5" customHeight="1">
      <c r="B4162" s="558">
        <v>44878</v>
      </c>
      <c r="C4162" s="562">
        <v>4.6917097669211802</v>
      </c>
      <c r="D4162" s="563"/>
      <c r="E4162" s="563"/>
      <c r="F4162" s="563"/>
      <c r="G4162" s="563"/>
      <c r="H4162" s="564">
        <v>5.0116775187740652</v>
      </c>
    </row>
    <row r="4163" spans="2:8" ht="11.5" customHeight="1">
      <c r="B4163" s="558">
        <v>44879</v>
      </c>
      <c r="C4163" s="559">
        <v>4.5538242573152896</v>
      </c>
      <c r="D4163" s="560"/>
      <c r="E4163" s="560"/>
      <c r="F4163" s="560"/>
      <c r="G4163" s="560"/>
      <c r="H4163" s="561">
        <v>5.0116775187740652</v>
      </c>
    </row>
    <row r="4164" spans="2:8" ht="11.5" customHeight="1">
      <c r="B4164" s="558">
        <v>44880</v>
      </c>
      <c r="C4164" s="562">
        <v>4.6987134535806501</v>
      </c>
      <c r="D4164" s="563"/>
      <c r="E4164" s="563"/>
      <c r="F4164" s="563"/>
      <c r="G4164" s="563"/>
      <c r="H4164" s="564">
        <v>5.0116775187740652</v>
      </c>
    </row>
    <row r="4165" spans="2:8" ht="11.5" customHeight="1">
      <c r="B4165" s="558">
        <v>44881</v>
      </c>
      <c r="C4165" s="559">
        <v>4.4496452661964003</v>
      </c>
      <c r="D4165" s="560"/>
      <c r="E4165" s="560"/>
      <c r="F4165" s="560"/>
      <c r="G4165" s="560"/>
      <c r="H4165" s="561">
        <v>5.0116775187740652</v>
      </c>
    </row>
    <row r="4166" spans="2:8" ht="11.5" customHeight="1">
      <c r="B4166" s="558">
        <v>44882</v>
      </c>
      <c r="C4166" s="562">
        <v>4.3182337735734597</v>
      </c>
      <c r="D4166" s="563"/>
      <c r="E4166" s="563"/>
      <c r="F4166" s="563"/>
      <c r="G4166" s="563"/>
      <c r="H4166" s="564">
        <v>5.0116775187740652</v>
      </c>
    </row>
    <row r="4167" spans="2:8" ht="11.5" customHeight="1">
      <c r="B4167" s="558">
        <v>44883</v>
      </c>
      <c r="C4167" s="559">
        <v>4.2497721167077396</v>
      </c>
      <c r="D4167" s="560"/>
      <c r="E4167" s="560"/>
      <c r="F4167" s="560"/>
      <c r="G4167" s="560"/>
      <c r="H4167" s="561">
        <v>5.0116775187740652</v>
      </c>
    </row>
    <row r="4168" spans="2:8" ht="11.5" customHeight="1">
      <c r="B4168" s="558">
        <v>44884</v>
      </c>
      <c r="C4168" s="562">
        <v>4.2497721167077396</v>
      </c>
      <c r="D4168" s="563"/>
      <c r="E4168" s="563"/>
      <c r="F4168" s="563"/>
      <c r="G4168" s="563"/>
      <c r="H4168" s="564">
        <v>5.0116775187740652</v>
      </c>
    </row>
    <row r="4169" spans="2:8" ht="11.5" customHeight="1">
      <c r="B4169" s="558">
        <v>44885</v>
      </c>
      <c r="C4169" s="559">
        <v>4.2497721167077396</v>
      </c>
      <c r="D4169" s="560"/>
      <c r="E4169" s="560"/>
      <c r="F4169" s="560"/>
      <c r="G4169" s="560"/>
      <c r="H4169" s="561">
        <v>5.0116775187740652</v>
      </c>
    </row>
    <row r="4170" spans="2:8" ht="11.5" customHeight="1">
      <c r="B4170" s="558">
        <v>44886</v>
      </c>
      <c r="C4170" s="562">
        <v>4.1370927244844999</v>
      </c>
      <c r="D4170" s="563"/>
      <c r="E4170" s="563"/>
      <c r="F4170" s="563"/>
      <c r="G4170" s="563"/>
      <c r="H4170" s="564">
        <v>5.0116775187740652</v>
      </c>
    </row>
    <row r="4171" spans="2:8" ht="11.5" customHeight="1">
      <c r="B4171" s="558">
        <v>44887</v>
      </c>
      <c r="C4171" s="559">
        <v>4.1356802674203097</v>
      </c>
      <c r="D4171" s="560"/>
      <c r="E4171" s="560"/>
      <c r="F4171" s="560"/>
      <c r="G4171" s="560"/>
      <c r="H4171" s="561">
        <v>5.0116775187740652</v>
      </c>
    </row>
    <row r="4172" spans="2:8" ht="11.5" customHeight="1">
      <c r="B4172" s="558">
        <v>44888</v>
      </c>
      <c r="C4172" s="562">
        <v>4.2606469648361101</v>
      </c>
      <c r="D4172" s="563"/>
      <c r="E4172" s="563"/>
      <c r="F4172" s="563"/>
      <c r="G4172" s="563"/>
      <c r="H4172" s="564">
        <v>5.0116775187740652</v>
      </c>
    </row>
    <row r="4173" spans="2:8" ht="11.5" customHeight="1">
      <c r="B4173" s="558">
        <v>44889</v>
      </c>
      <c r="C4173" s="559">
        <v>4.26056800202897</v>
      </c>
      <c r="D4173" s="560"/>
      <c r="E4173" s="560"/>
      <c r="F4173" s="560"/>
      <c r="G4173" s="560"/>
      <c r="H4173" s="561">
        <v>5.0116775187740652</v>
      </c>
    </row>
    <row r="4174" spans="2:8" ht="11.5" customHeight="1">
      <c r="B4174" s="558">
        <v>44890</v>
      </c>
      <c r="C4174" s="562">
        <v>4.2401367775396803</v>
      </c>
      <c r="D4174" s="563"/>
      <c r="E4174" s="563"/>
      <c r="F4174" s="563"/>
      <c r="G4174" s="563"/>
      <c r="H4174" s="564">
        <v>5.0116775187740652</v>
      </c>
    </row>
    <row r="4175" spans="2:8" ht="11.5" customHeight="1">
      <c r="B4175" s="558">
        <v>44891</v>
      </c>
      <c r="C4175" s="559">
        <v>4.2401367775396803</v>
      </c>
      <c r="D4175" s="560"/>
      <c r="E4175" s="560"/>
      <c r="F4175" s="560"/>
      <c r="G4175" s="560"/>
      <c r="H4175" s="561">
        <v>5.0116775187740652</v>
      </c>
    </row>
    <row r="4176" spans="2:8" ht="11.5" customHeight="1">
      <c r="B4176" s="558">
        <v>44892</v>
      </c>
      <c r="C4176" s="562">
        <v>4.2401367775396803</v>
      </c>
      <c r="D4176" s="563"/>
      <c r="E4176" s="563"/>
      <c r="F4176" s="563"/>
      <c r="G4176" s="563"/>
      <c r="H4176" s="564">
        <v>5.0116775187740652</v>
      </c>
    </row>
    <row r="4177" spans="2:8" ht="11.5" customHeight="1">
      <c r="B4177" s="558">
        <v>44893</v>
      </c>
      <c r="C4177" s="559">
        <v>4.1447900589262003</v>
      </c>
      <c r="D4177" s="560"/>
      <c r="E4177" s="560"/>
      <c r="F4177" s="560"/>
      <c r="G4177" s="560"/>
      <c r="H4177" s="561">
        <v>5.0116775187740652</v>
      </c>
    </row>
    <row r="4178" spans="2:8" ht="11.5" customHeight="1">
      <c r="B4178" s="558">
        <v>44894</v>
      </c>
      <c r="C4178" s="562">
        <v>4.1288029172989704</v>
      </c>
      <c r="D4178" s="563"/>
      <c r="E4178" s="563"/>
      <c r="F4178" s="563"/>
      <c r="G4178" s="563"/>
      <c r="H4178" s="564">
        <v>5.0116775187740652</v>
      </c>
    </row>
    <row r="4179" spans="2:8" ht="11.5" customHeight="1">
      <c r="B4179" s="558">
        <v>44895</v>
      </c>
      <c r="C4179" s="559">
        <v>4.3819865587012199</v>
      </c>
      <c r="D4179" s="560"/>
      <c r="E4179" s="560"/>
      <c r="F4179" s="560"/>
      <c r="G4179" s="560"/>
      <c r="H4179" s="561">
        <v>5.0116775187740652</v>
      </c>
    </row>
    <row r="4180" spans="2:8" ht="11.5" customHeight="1">
      <c r="B4180" s="558">
        <v>44896</v>
      </c>
      <c r="C4180" s="562">
        <v>4.4098981699404103</v>
      </c>
      <c r="D4180" s="563"/>
      <c r="E4180" s="563"/>
      <c r="F4180" s="563"/>
      <c r="G4180" s="563"/>
      <c r="H4180" s="564">
        <v>5.0116775187740652</v>
      </c>
    </row>
    <row r="4181" spans="2:8" ht="11.5" customHeight="1">
      <c r="B4181" s="558">
        <v>44897</v>
      </c>
      <c r="C4181" s="559">
        <v>4.4402688120582203</v>
      </c>
      <c r="D4181" s="560"/>
      <c r="E4181" s="560"/>
      <c r="F4181" s="560"/>
      <c r="G4181" s="560"/>
      <c r="H4181" s="561">
        <v>5.0116775187740652</v>
      </c>
    </row>
    <row r="4182" spans="2:8" ht="11.5" customHeight="1">
      <c r="B4182" s="558">
        <v>44898</v>
      </c>
      <c r="C4182" s="562">
        <v>4.4402688120582203</v>
      </c>
      <c r="D4182" s="563"/>
      <c r="E4182" s="563"/>
      <c r="F4182" s="563"/>
      <c r="G4182" s="563"/>
      <c r="H4182" s="564">
        <v>5.0116775187740652</v>
      </c>
    </row>
    <row r="4183" spans="2:8" ht="11.5" customHeight="1">
      <c r="B4183" s="558">
        <v>44899</v>
      </c>
      <c r="C4183" s="559">
        <v>4.4402688120582203</v>
      </c>
      <c r="D4183" s="560"/>
      <c r="E4183" s="560"/>
      <c r="F4183" s="560"/>
      <c r="G4183" s="560"/>
      <c r="H4183" s="561">
        <v>5.0116775187740652</v>
      </c>
    </row>
    <row r="4184" spans="2:8" ht="11.5" customHeight="1">
      <c r="B4184" s="558">
        <v>44900</v>
      </c>
      <c r="C4184" s="562">
        <v>4.2332742696057499</v>
      </c>
      <c r="D4184" s="563"/>
      <c r="E4184" s="563"/>
      <c r="F4184" s="563"/>
      <c r="G4184" s="563"/>
      <c r="H4184" s="564">
        <v>5.0116775187740652</v>
      </c>
    </row>
    <row r="4185" spans="2:8" ht="11.5" customHeight="1">
      <c r="B4185" s="558">
        <v>44901</v>
      </c>
      <c r="C4185" s="559">
        <v>4.11299248237348</v>
      </c>
      <c r="D4185" s="560"/>
      <c r="E4185" s="560"/>
      <c r="F4185" s="560"/>
      <c r="G4185" s="560"/>
      <c r="H4185" s="561">
        <v>5.0116775187740652</v>
      </c>
    </row>
    <row r="4186" spans="2:8" ht="11.5" customHeight="1">
      <c r="B4186" s="558">
        <v>44902</v>
      </c>
      <c r="C4186" s="562">
        <v>4.1086041030231204</v>
      </c>
      <c r="D4186" s="563"/>
      <c r="E4186" s="563"/>
      <c r="F4186" s="563"/>
      <c r="G4186" s="563"/>
      <c r="H4186" s="564">
        <v>5.0116775187740652</v>
      </c>
    </row>
    <row r="4187" spans="2:8" ht="11.5" customHeight="1">
      <c r="B4187" s="558">
        <v>44903</v>
      </c>
      <c r="C4187" s="559">
        <v>4.2418517915926204</v>
      </c>
      <c r="D4187" s="560"/>
      <c r="E4187" s="560"/>
      <c r="F4187" s="560"/>
      <c r="G4187" s="560"/>
      <c r="H4187" s="561">
        <v>5.0116775187740652</v>
      </c>
    </row>
    <row r="4188" spans="2:8" ht="11.5" customHeight="1">
      <c r="B4188" s="558">
        <v>44904</v>
      </c>
      <c r="C4188" s="562">
        <v>4.2225422281499796</v>
      </c>
      <c r="D4188" s="563"/>
      <c r="E4188" s="563"/>
      <c r="F4188" s="563"/>
      <c r="G4188" s="563"/>
      <c r="H4188" s="564">
        <v>5.0116775187740652</v>
      </c>
    </row>
    <row r="4189" spans="2:8" ht="11.5" customHeight="1">
      <c r="B4189" s="558">
        <v>44905</v>
      </c>
      <c r="C4189" s="559">
        <v>4.2225422281499796</v>
      </c>
      <c r="D4189" s="560"/>
      <c r="E4189" s="560"/>
      <c r="F4189" s="560"/>
      <c r="G4189" s="560"/>
      <c r="H4189" s="561">
        <v>5.0116775187740652</v>
      </c>
    </row>
    <row r="4190" spans="2:8" ht="11.5" customHeight="1">
      <c r="B4190" s="558">
        <v>44906</v>
      </c>
      <c r="C4190" s="562">
        <v>4.2225422281499796</v>
      </c>
      <c r="D4190" s="563"/>
      <c r="E4190" s="563"/>
      <c r="F4190" s="563"/>
      <c r="G4190" s="563"/>
      <c r="H4190" s="564">
        <v>5.0116775187740652</v>
      </c>
    </row>
    <row r="4191" spans="2:8" ht="11.5" customHeight="1">
      <c r="B4191" s="558">
        <v>44907</v>
      </c>
      <c r="C4191" s="559">
        <v>4.28654432082232</v>
      </c>
      <c r="D4191" s="560"/>
      <c r="E4191" s="560"/>
      <c r="F4191" s="560"/>
      <c r="G4191" s="560"/>
      <c r="H4191" s="561">
        <v>5.0116775187740652</v>
      </c>
    </row>
    <row r="4192" spans="2:8" ht="11.5" customHeight="1">
      <c r="B4192" s="558">
        <v>44908</v>
      </c>
      <c r="C4192" s="562">
        <v>4.2603554296636803</v>
      </c>
      <c r="D4192" s="563"/>
      <c r="E4192" s="563"/>
      <c r="F4192" s="563"/>
      <c r="G4192" s="563"/>
      <c r="H4192" s="564">
        <v>5.0116775187740652</v>
      </c>
    </row>
    <row r="4193" spans="2:8" ht="11.5" customHeight="1">
      <c r="B4193" s="558">
        <v>44909</v>
      </c>
      <c r="C4193" s="559">
        <v>4.2572216633379396</v>
      </c>
      <c r="D4193" s="560"/>
      <c r="E4193" s="560"/>
      <c r="F4193" s="560"/>
      <c r="G4193" s="560"/>
      <c r="H4193" s="561">
        <v>5.0116775187740652</v>
      </c>
    </row>
    <row r="4194" spans="2:8" ht="11.5" customHeight="1">
      <c r="B4194" s="558">
        <v>44910</v>
      </c>
      <c r="C4194" s="562">
        <v>4.0568016665517996</v>
      </c>
      <c r="D4194" s="563"/>
      <c r="E4194" s="563"/>
      <c r="F4194" s="563"/>
      <c r="G4194" s="563"/>
      <c r="H4194" s="564">
        <v>5.0116775187740652</v>
      </c>
    </row>
    <row r="4195" spans="2:8" ht="11.5" customHeight="1">
      <c r="B4195" s="558">
        <v>44911</v>
      </c>
      <c r="C4195" s="559">
        <v>4.0043431588254501</v>
      </c>
      <c r="D4195" s="560"/>
      <c r="E4195" s="560"/>
      <c r="F4195" s="560"/>
      <c r="G4195" s="560"/>
      <c r="H4195" s="561">
        <v>5.0116775187740652</v>
      </c>
    </row>
    <row r="4196" spans="2:8" ht="11.5" customHeight="1">
      <c r="B4196" s="558">
        <v>44912</v>
      </c>
      <c r="C4196" s="562">
        <v>4.0043431588254501</v>
      </c>
      <c r="D4196" s="563"/>
      <c r="E4196" s="563"/>
      <c r="F4196" s="563"/>
      <c r="G4196" s="563"/>
      <c r="H4196" s="564">
        <v>5.0116775187740652</v>
      </c>
    </row>
    <row r="4197" spans="2:8" ht="11.5" customHeight="1">
      <c r="B4197" s="558">
        <v>44913</v>
      </c>
      <c r="C4197" s="559">
        <v>4.0043431588254501</v>
      </c>
      <c r="D4197" s="560"/>
      <c r="E4197" s="560"/>
      <c r="F4197" s="560"/>
      <c r="G4197" s="560"/>
      <c r="H4197" s="561">
        <v>5.0116775187740652</v>
      </c>
    </row>
    <row r="4198" spans="2:8" ht="11.5" customHeight="1">
      <c r="B4198" s="558">
        <v>44914</v>
      </c>
      <c r="C4198" s="562">
        <v>3.8775326449658198</v>
      </c>
      <c r="D4198" s="563"/>
      <c r="E4198" s="563"/>
      <c r="F4198" s="563"/>
      <c r="G4198" s="563"/>
      <c r="H4198" s="564">
        <v>5.0116775187740652</v>
      </c>
    </row>
    <row r="4199" spans="2:8" ht="11.5" customHeight="1">
      <c r="B4199" s="558">
        <v>44915</v>
      </c>
      <c r="C4199" s="559">
        <v>3.8813733864872599</v>
      </c>
      <c r="D4199" s="560"/>
      <c r="E4199" s="560"/>
      <c r="F4199" s="560"/>
      <c r="G4199" s="560"/>
      <c r="H4199" s="561">
        <v>5.0116775187740652</v>
      </c>
    </row>
    <row r="4200" spans="2:8" ht="11.5" customHeight="1">
      <c r="B4200" s="558">
        <v>44916</v>
      </c>
      <c r="C4200" s="562">
        <v>3.92050215997459</v>
      </c>
      <c r="D4200" s="563"/>
      <c r="E4200" s="563"/>
      <c r="F4200" s="563"/>
      <c r="G4200" s="563"/>
      <c r="H4200" s="564">
        <v>5.0116775187740652</v>
      </c>
    </row>
    <row r="4201" spans="2:8" ht="11.5" customHeight="1">
      <c r="B4201" s="558">
        <v>44917</v>
      </c>
      <c r="C4201" s="559">
        <v>3.8227166601481999</v>
      </c>
      <c r="D4201" s="560"/>
      <c r="E4201" s="560"/>
      <c r="F4201" s="560"/>
      <c r="G4201" s="560"/>
      <c r="H4201" s="561">
        <v>5.0116775187740652</v>
      </c>
    </row>
    <row r="4202" spans="2:8" ht="11.5" customHeight="1">
      <c r="B4202" s="558">
        <v>44918</v>
      </c>
      <c r="C4202" s="562">
        <v>3.7917288272261298</v>
      </c>
      <c r="D4202" s="563"/>
      <c r="E4202" s="563"/>
      <c r="F4202" s="563"/>
      <c r="G4202" s="563"/>
      <c r="H4202" s="564">
        <v>5.0116775187740652</v>
      </c>
    </row>
    <row r="4203" spans="2:8" ht="11.5" customHeight="1">
      <c r="B4203" s="558">
        <v>44919</v>
      </c>
      <c r="C4203" s="559">
        <v>3.7917288272261298</v>
      </c>
      <c r="D4203" s="560"/>
      <c r="E4203" s="560"/>
      <c r="F4203" s="560"/>
      <c r="G4203" s="560"/>
      <c r="H4203" s="561">
        <v>5.0116775187740652</v>
      </c>
    </row>
    <row r="4204" spans="2:8" ht="11.5" customHeight="1">
      <c r="B4204" s="558">
        <v>44920</v>
      </c>
      <c r="C4204" s="562">
        <v>3.7917288272261298</v>
      </c>
      <c r="D4204" s="563"/>
      <c r="E4204" s="563"/>
      <c r="F4204" s="563"/>
      <c r="G4204" s="563"/>
      <c r="H4204" s="564">
        <v>5.0116775187740652</v>
      </c>
    </row>
    <row r="4205" spans="2:8" ht="11.5" customHeight="1">
      <c r="B4205" s="558">
        <v>44921</v>
      </c>
      <c r="C4205" s="559">
        <v>3.7915663109075499</v>
      </c>
      <c r="D4205" s="560"/>
      <c r="E4205" s="560"/>
      <c r="F4205" s="560"/>
      <c r="G4205" s="560"/>
      <c r="H4205" s="561">
        <v>5.0116775187740652</v>
      </c>
    </row>
    <row r="4206" spans="2:8" ht="11.5" customHeight="1">
      <c r="B4206" s="558">
        <v>44922</v>
      </c>
      <c r="C4206" s="562">
        <v>3.6984476810007298</v>
      </c>
      <c r="D4206" s="563"/>
      <c r="E4206" s="563"/>
      <c r="F4206" s="563"/>
      <c r="G4206" s="563"/>
      <c r="H4206" s="564">
        <v>5.0116775187740652</v>
      </c>
    </row>
    <row r="4207" spans="2:8" ht="11.5" customHeight="1">
      <c r="B4207" s="558">
        <v>44923</v>
      </c>
      <c r="C4207" s="559">
        <v>3.6563189854933502</v>
      </c>
      <c r="D4207" s="560"/>
      <c r="E4207" s="560"/>
      <c r="F4207" s="560"/>
      <c r="G4207" s="560"/>
      <c r="H4207" s="561">
        <v>5.0116775187740652</v>
      </c>
    </row>
    <row r="4208" spans="2:8" ht="11.5" customHeight="1">
      <c r="B4208" s="558">
        <v>44924</v>
      </c>
      <c r="C4208" s="562">
        <v>3.8213615484866801</v>
      </c>
      <c r="D4208" s="563"/>
      <c r="E4208" s="563"/>
      <c r="F4208" s="563"/>
      <c r="G4208" s="563"/>
      <c r="H4208" s="564">
        <v>5.0116775187740652</v>
      </c>
    </row>
    <row r="4209" spans="2:8" ht="11.5" customHeight="1">
      <c r="B4209" s="558">
        <v>44925</v>
      </c>
      <c r="C4209" s="559">
        <v>3.92626787956537</v>
      </c>
      <c r="D4209" s="560"/>
      <c r="E4209" s="560"/>
      <c r="F4209" s="560"/>
      <c r="G4209" s="560"/>
      <c r="H4209" s="561">
        <v>5.0116775187740652</v>
      </c>
    </row>
    <row r="4210" spans="2:8" ht="11.5" customHeight="1">
      <c r="B4210" s="558">
        <v>44926</v>
      </c>
      <c r="C4210" s="562">
        <v>3.4469998645142601</v>
      </c>
      <c r="D4210" s="563"/>
      <c r="E4210" s="563"/>
      <c r="F4210" s="563"/>
      <c r="G4210" s="563"/>
      <c r="H4210" s="564">
        <v>5.0116775187740652</v>
      </c>
    </row>
    <row r="4211" spans="2:8" ht="11.5" customHeight="1">
      <c r="B4211" s="558">
        <v>44927</v>
      </c>
      <c r="C4211" s="559">
        <v>3.4469998645142601</v>
      </c>
      <c r="D4211" s="560"/>
      <c r="E4211" s="560"/>
      <c r="F4211" s="560"/>
      <c r="G4211" s="560"/>
      <c r="H4211" s="561">
        <v>5.0116775187740652</v>
      </c>
    </row>
    <row r="4212" spans="2:8" ht="11.5" customHeight="1">
      <c r="B4212" s="558">
        <v>44928</v>
      </c>
      <c r="C4212" s="562">
        <v>3.4469998645142601</v>
      </c>
      <c r="D4212" s="563"/>
      <c r="E4212" s="563"/>
      <c r="F4212" s="563"/>
      <c r="G4212" s="563"/>
      <c r="H4212" s="564">
        <v>5.0116775187740652</v>
      </c>
    </row>
    <row r="4213" spans="2:8" ht="11.5" customHeight="1">
      <c r="B4213" s="558">
        <v>44929</v>
      </c>
      <c r="C4213" s="559">
        <v>3.4030505695262301</v>
      </c>
      <c r="D4213" s="560"/>
      <c r="E4213" s="560"/>
      <c r="F4213" s="560"/>
      <c r="G4213" s="560"/>
      <c r="H4213" s="561">
        <v>5.0116775187740652</v>
      </c>
    </row>
    <row r="4214" spans="2:8" ht="11.5" customHeight="1">
      <c r="B4214" s="558">
        <v>44930</v>
      </c>
      <c r="C4214" s="562">
        <v>3.5164445391322099</v>
      </c>
      <c r="D4214" s="563"/>
      <c r="E4214" s="563"/>
      <c r="F4214" s="563"/>
      <c r="G4214" s="563"/>
      <c r="H4214" s="564">
        <v>5.0116775187740652</v>
      </c>
    </row>
    <row r="4215" spans="2:8" ht="11.5" customHeight="1">
      <c r="B4215" s="558">
        <v>44931</v>
      </c>
      <c r="C4215" s="559">
        <v>3.3977625221966301</v>
      </c>
      <c r="D4215" s="560"/>
      <c r="E4215" s="560"/>
      <c r="F4215" s="560"/>
      <c r="G4215" s="560"/>
      <c r="H4215" s="561">
        <v>5.0116775187740652</v>
      </c>
    </row>
    <row r="4216" spans="2:8" ht="11.5" customHeight="1">
      <c r="B4216" s="558">
        <v>44932</v>
      </c>
      <c r="C4216" s="562">
        <v>3.43273466154037</v>
      </c>
      <c r="D4216" s="563"/>
      <c r="E4216" s="563"/>
      <c r="F4216" s="563"/>
      <c r="G4216" s="563"/>
      <c r="H4216" s="564">
        <v>5.0116775187740652</v>
      </c>
    </row>
    <row r="4217" spans="2:8" ht="11.5" customHeight="1">
      <c r="B4217" s="558">
        <v>44933</v>
      </c>
      <c r="C4217" s="559">
        <v>3.43273466154037</v>
      </c>
      <c r="D4217" s="560"/>
      <c r="E4217" s="560"/>
      <c r="F4217" s="560"/>
      <c r="G4217" s="560"/>
      <c r="H4217" s="561">
        <v>5.0116775187740652</v>
      </c>
    </row>
    <row r="4218" spans="2:8" ht="11.5" customHeight="1">
      <c r="B4218" s="558">
        <v>44934</v>
      </c>
      <c r="C4218" s="562">
        <v>3.43273466154037</v>
      </c>
      <c r="D4218" s="563"/>
      <c r="E4218" s="563"/>
      <c r="F4218" s="563"/>
      <c r="G4218" s="563"/>
      <c r="H4218" s="564">
        <v>5.0116775187740652</v>
      </c>
    </row>
    <row r="4219" spans="2:8" ht="11.5" customHeight="1">
      <c r="B4219" s="558">
        <v>44935</v>
      </c>
      <c r="C4219" s="559">
        <v>3.5705301223357702</v>
      </c>
      <c r="D4219" s="560"/>
      <c r="E4219" s="560"/>
      <c r="F4219" s="560"/>
      <c r="G4219" s="560"/>
      <c r="H4219" s="561">
        <v>5.0116775187740652</v>
      </c>
    </row>
    <row r="4220" spans="2:8" ht="11.5" customHeight="1">
      <c r="B4220" s="558">
        <v>44936</v>
      </c>
      <c r="C4220" s="562">
        <v>3.6393242114788902</v>
      </c>
      <c r="D4220" s="563"/>
      <c r="E4220" s="563"/>
      <c r="F4220" s="563"/>
      <c r="G4220" s="563"/>
      <c r="H4220" s="564">
        <v>5.0116775187740652</v>
      </c>
    </row>
    <row r="4221" spans="2:8" ht="11.5" customHeight="1">
      <c r="B4221" s="558">
        <v>44937</v>
      </c>
      <c r="C4221" s="559">
        <v>3.6959017411983202</v>
      </c>
      <c r="D4221" s="560"/>
      <c r="E4221" s="560"/>
      <c r="F4221" s="560"/>
      <c r="G4221" s="560"/>
      <c r="H4221" s="561">
        <v>5.0116775187740652</v>
      </c>
    </row>
    <row r="4222" spans="2:8" ht="11.5" customHeight="1">
      <c r="B4222" s="558">
        <v>44938</v>
      </c>
      <c r="C4222" s="562">
        <v>3.73162792838336</v>
      </c>
      <c r="D4222" s="563"/>
      <c r="E4222" s="563"/>
      <c r="F4222" s="563"/>
      <c r="G4222" s="563"/>
      <c r="H4222" s="564">
        <v>5.0116775187740652</v>
      </c>
    </row>
    <row r="4223" spans="2:8" ht="11.5" customHeight="1">
      <c r="B4223" s="558">
        <v>44939</v>
      </c>
      <c r="C4223" s="559">
        <v>3.75653671185969</v>
      </c>
      <c r="D4223" s="560"/>
      <c r="E4223" s="560"/>
      <c r="F4223" s="560"/>
      <c r="G4223" s="560"/>
      <c r="H4223" s="561">
        <v>5.0116775187740652</v>
      </c>
    </row>
    <row r="4224" spans="2:8" ht="11.5" customHeight="1">
      <c r="B4224" s="558">
        <v>44940</v>
      </c>
      <c r="C4224" s="562">
        <v>3.75653671185969</v>
      </c>
      <c r="D4224" s="563"/>
      <c r="E4224" s="563"/>
      <c r="F4224" s="563"/>
      <c r="G4224" s="563"/>
      <c r="H4224" s="564">
        <v>5.0116775187740652</v>
      </c>
    </row>
    <row r="4225" spans="2:8" ht="11.5" customHeight="1">
      <c r="B4225" s="558">
        <v>44941</v>
      </c>
      <c r="C4225" s="559">
        <v>3.75653671185969</v>
      </c>
      <c r="D4225" s="560"/>
      <c r="E4225" s="560"/>
      <c r="F4225" s="560"/>
      <c r="G4225" s="560"/>
      <c r="H4225" s="561">
        <v>5.0116775187740652</v>
      </c>
    </row>
    <row r="4226" spans="2:8" ht="11.5" customHeight="1">
      <c r="B4226" s="558">
        <v>44942</v>
      </c>
      <c r="C4226" s="562">
        <v>3.7393703386121202</v>
      </c>
      <c r="D4226" s="563"/>
      <c r="E4226" s="563"/>
      <c r="F4226" s="563"/>
      <c r="G4226" s="563"/>
      <c r="H4226" s="564">
        <v>5.0116775187740652</v>
      </c>
    </row>
    <row r="4227" spans="2:8" ht="11.5" customHeight="1">
      <c r="B4227" s="558">
        <v>44943</v>
      </c>
      <c r="C4227" s="559">
        <v>3.8485408951825502</v>
      </c>
      <c r="D4227" s="560"/>
      <c r="E4227" s="560"/>
      <c r="F4227" s="560"/>
      <c r="G4227" s="560"/>
      <c r="H4227" s="561">
        <v>5.0116775187740652</v>
      </c>
    </row>
    <row r="4228" spans="2:8" ht="11.5" customHeight="1">
      <c r="B4228" s="558">
        <v>44944</v>
      </c>
      <c r="C4228" s="562">
        <v>3.7728987520194099</v>
      </c>
      <c r="D4228" s="563"/>
      <c r="E4228" s="563"/>
      <c r="F4228" s="563"/>
      <c r="G4228" s="563"/>
      <c r="H4228" s="564">
        <v>5.0116775187740652</v>
      </c>
    </row>
    <row r="4229" spans="2:8" ht="11.5" customHeight="1">
      <c r="B4229" s="558">
        <v>44945</v>
      </c>
      <c r="C4229" s="559">
        <v>3.6639618269971699</v>
      </c>
      <c r="D4229" s="560"/>
      <c r="E4229" s="560"/>
      <c r="F4229" s="560"/>
      <c r="G4229" s="560"/>
      <c r="H4229" s="561">
        <v>5.0116775187740652</v>
      </c>
    </row>
    <row r="4230" spans="2:8" ht="11.5" customHeight="1">
      <c r="B4230" s="558">
        <v>44946</v>
      </c>
      <c r="C4230" s="562">
        <v>3.8151847042302398</v>
      </c>
      <c r="D4230" s="563"/>
      <c r="E4230" s="563"/>
      <c r="F4230" s="563"/>
      <c r="G4230" s="563"/>
      <c r="H4230" s="564">
        <v>5.0116775187740652</v>
      </c>
    </row>
    <row r="4231" spans="2:8" ht="11.5" customHeight="1">
      <c r="B4231" s="558">
        <v>44947</v>
      </c>
      <c r="C4231" s="559">
        <v>3.8151847042302398</v>
      </c>
      <c r="D4231" s="560"/>
      <c r="E4231" s="560"/>
      <c r="F4231" s="560"/>
      <c r="G4231" s="560"/>
      <c r="H4231" s="561">
        <v>5.0116775187740652</v>
      </c>
    </row>
    <row r="4232" spans="2:8" ht="11.5" customHeight="1">
      <c r="B4232" s="558">
        <v>44948</v>
      </c>
      <c r="C4232" s="562">
        <v>3.8151847042302398</v>
      </c>
      <c r="D4232" s="563"/>
      <c r="E4232" s="563"/>
      <c r="F4232" s="563"/>
      <c r="G4232" s="563"/>
      <c r="H4232" s="564">
        <v>5.0116775187740652</v>
      </c>
    </row>
    <row r="4233" spans="2:8" ht="11.5" customHeight="1">
      <c r="B4233" s="558">
        <v>44949</v>
      </c>
      <c r="C4233" s="559">
        <v>3.9430281739677602</v>
      </c>
      <c r="D4233" s="560"/>
      <c r="E4233" s="560"/>
      <c r="F4233" s="560"/>
      <c r="G4233" s="560"/>
      <c r="H4233" s="561">
        <v>5.0116775187740652</v>
      </c>
    </row>
    <row r="4234" spans="2:8" ht="11.5" customHeight="1">
      <c r="B4234" s="558">
        <v>44950</v>
      </c>
      <c r="C4234" s="562">
        <v>3.89105866588597</v>
      </c>
      <c r="D4234" s="563"/>
      <c r="E4234" s="563"/>
      <c r="F4234" s="563"/>
      <c r="G4234" s="563"/>
      <c r="H4234" s="564">
        <v>5.0116775187740652</v>
      </c>
    </row>
    <row r="4235" spans="2:8" ht="11.5" customHeight="1">
      <c r="B4235" s="558">
        <v>44951</v>
      </c>
      <c r="C4235" s="559">
        <v>3.89215250416229</v>
      </c>
      <c r="D4235" s="560"/>
      <c r="E4235" s="560"/>
      <c r="F4235" s="560"/>
      <c r="G4235" s="560"/>
      <c r="H4235" s="561">
        <v>5.0116775187740652</v>
      </c>
    </row>
    <row r="4236" spans="2:8" ht="11.5" customHeight="1">
      <c r="B4236" s="558">
        <v>44952</v>
      </c>
      <c r="C4236" s="562">
        <v>3.9391862502700001</v>
      </c>
      <c r="D4236" s="563"/>
      <c r="E4236" s="563"/>
      <c r="F4236" s="563"/>
      <c r="G4236" s="563"/>
      <c r="H4236" s="564">
        <v>5.0116775187740652</v>
      </c>
    </row>
    <row r="4237" spans="2:8" ht="11.5" customHeight="1">
      <c r="B4237" s="558">
        <v>44953</v>
      </c>
      <c r="C4237" s="559">
        <v>4.11093650228075</v>
      </c>
      <c r="D4237" s="560"/>
      <c r="E4237" s="560"/>
      <c r="F4237" s="560"/>
      <c r="G4237" s="560"/>
      <c r="H4237" s="561">
        <v>5.0116775187740652</v>
      </c>
    </row>
    <row r="4238" spans="2:8" ht="11.5" customHeight="1">
      <c r="B4238" s="558">
        <v>44954</v>
      </c>
      <c r="C4238" s="562">
        <v>4.11093650228075</v>
      </c>
      <c r="D4238" s="563"/>
      <c r="E4238" s="563"/>
      <c r="F4238" s="563"/>
      <c r="G4238" s="563"/>
      <c r="H4238" s="564">
        <v>5.0116775187740652</v>
      </c>
    </row>
    <row r="4239" spans="2:8" ht="11.5" customHeight="1">
      <c r="B4239" s="558">
        <v>44955</v>
      </c>
      <c r="C4239" s="559">
        <v>4.11093650228075</v>
      </c>
      <c r="D4239" s="560"/>
      <c r="E4239" s="560"/>
      <c r="F4239" s="560"/>
      <c r="G4239" s="560"/>
      <c r="H4239" s="561">
        <v>5.0116775187740652</v>
      </c>
    </row>
    <row r="4240" spans="2:8" ht="11.5" customHeight="1">
      <c r="B4240" s="558">
        <v>44956</v>
      </c>
      <c r="C4240" s="562">
        <v>3.95809020505936</v>
      </c>
      <c r="D4240" s="563"/>
      <c r="E4240" s="563"/>
      <c r="F4240" s="563"/>
      <c r="G4240" s="563"/>
      <c r="H4240" s="564">
        <v>5.0116775187740652</v>
      </c>
    </row>
    <row r="4241" spans="2:8" ht="11.5" customHeight="1">
      <c r="B4241" s="558">
        <v>44957</v>
      </c>
      <c r="C4241" s="559">
        <v>4.0600448557063498</v>
      </c>
      <c r="D4241" s="560"/>
      <c r="E4241" s="560"/>
      <c r="F4241" s="560"/>
      <c r="G4241" s="560"/>
      <c r="H4241" s="561">
        <v>5.0116775187740652</v>
      </c>
    </row>
    <row r="4242" spans="2:8" ht="11.5" customHeight="1">
      <c r="B4242" s="558">
        <v>44958</v>
      </c>
      <c r="C4242" s="562">
        <v>4.22466980506079</v>
      </c>
      <c r="D4242" s="563"/>
      <c r="E4242" s="563"/>
      <c r="F4242" s="563"/>
      <c r="G4242" s="563"/>
      <c r="H4242" s="564">
        <v>5.0116775187740652</v>
      </c>
    </row>
    <row r="4243" spans="2:8" ht="11.5" customHeight="1">
      <c r="B4243" s="558">
        <v>44959</v>
      </c>
      <c r="C4243" s="559">
        <v>4.4590691255005996</v>
      </c>
      <c r="D4243" s="560"/>
      <c r="E4243" s="560"/>
      <c r="F4243" s="560"/>
      <c r="G4243" s="560"/>
      <c r="H4243" s="561">
        <v>5.0116775187740652</v>
      </c>
    </row>
    <row r="4244" spans="2:8" ht="11.5" customHeight="1">
      <c r="B4244" s="558">
        <v>44960</v>
      </c>
      <c r="C4244" s="562">
        <v>4.2274028833003001</v>
      </c>
      <c r="D4244" s="563"/>
      <c r="E4244" s="563"/>
      <c r="F4244" s="563"/>
      <c r="G4244" s="563"/>
      <c r="H4244" s="564">
        <v>5.0116775187740652</v>
      </c>
    </row>
    <row r="4245" spans="2:8" ht="11.5" customHeight="1">
      <c r="B4245" s="558">
        <v>44961</v>
      </c>
      <c r="C4245" s="559">
        <v>4.2274028833003001</v>
      </c>
      <c r="D4245" s="560"/>
      <c r="E4245" s="560"/>
      <c r="F4245" s="560"/>
      <c r="G4245" s="560"/>
      <c r="H4245" s="561">
        <v>5.0116775187740652</v>
      </c>
    </row>
    <row r="4246" spans="2:8" ht="11.5" customHeight="1">
      <c r="B4246" s="558">
        <v>44962</v>
      </c>
      <c r="C4246" s="562">
        <v>4.2274028833003001</v>
      </c>
      <c r="D4246" s="563"/>
      <c r="E4246" s="563"/>
      <c r="F4246" s="563"/>
      <c r="G4246" s="563"/>
      <c r="H4246" s="564">
        <v>5.0116775187740652</v>
      </c>
    </row>
    <row r="4247" spans="2:8" ht="11.5" customHeight="1">
      <c r="B4247" s="558">
        <v>44963</v>
      </c>
      <c r="C4247" s="559">
        <v>4.1829347249731201</v>
      </c>
      <c r="D4247" s="560"/>
      <c r="E4247" s="560"/>
      <c r="F4247" s="560"/>
      <c r="G4247" s="560"/>
      <c r="H4247" s="561">
        <v>5.0116775187740652</v>
      </c>
    </row>
    <row r="4248" spans="2:8" ht="11.5" customHeight="1">
      <c r="B4248" s="558">
        <v>44964</v>
      </c>
      <c r="C4248" s="562">
        <v>4.2079939019924604</v>
      </c>
      <c r="D4248" s="563"/>
      <c r="E4248" s="563"/>
      <c r="F4248" s="563"/>
      <c r="G4248" s="563"/>
      <c r="H4248" s="564">
        <v>5.0116775187740652</v>
      </c>
    </row>
    <row r="4249" spans="2:8" ht="11.5" customHeight="1">
      <c r="B4249" s="558">
        <v>44965</v>
      </c>
      <c r="C4249" s="559">
        <v>4.1475414346685202</v>
      </c>
      <c r="D4249" s="560"/>
      <c r="E4249" s="560"/>
      <c r="F4249" s="560"/>
      <c r="G4249" s="560"/>
      <c r="H4249" s="561">
        <v>5.0116775187740652</v>
      </c>
    </row>
    <row r="4250" spans="2:8" ht="11.5" customHeight="1">
      <c r="B4250" s="558">
        <v>44966</v>
      </c>
      <c r="C4250" s="562">
        <v>4.0135863806931198</v>
      </c>
      <c r="D4250" s="563"/>
      <c r="E4250" s="563"/>
      <c r="F4250" s="563"/>
      <c r="G4250" s="563"/>
      <c r="H4250" s="564">
        <v>5.0116775187740652</v>
      </c>
    </row>
    <row r="4251" spans="2:8" ht="11.5" customHeight="1">
      <c r="B4251" s="558">
        <v>44967</v>
      </c>
      <c r="C4251" s="559">
        <v>3.9120116314308002</v>
      </c>
      <c r="D4251" s="560"/>
      <c r="E4251" s="560"/>
      <c r="F4251" s="560"/>
      <c r="G4251" s="560"/>
      <c r="H4251" s="561">
        <v>5.0116775187740652</v>
      </c>
    </row>
    <row r="4252" spans="2:8" ht="11.5" customHeight="1">
      <c r="B4252" s="558">
        <v>44968</v>
      </c>
      <c r="C4252" s="562">
        <v>3.9120116314308002</v>
      </c>
      <c r="D4252" s="563"/>
      <c r="E4252" s="563"/>
      <c r="F4252" s="563"/>
      <c r="G4252" s="563"/>
      <c r="H4252" s="564">
        <v>5.0116775187740652</v>
      </c>
    </row>
    <row r="4253" spans="2:8" ht="11.5" customHeight="1">
      <c r="B4253" s="558">
        <v>44969</v>
      </c>
      <c r="C4253" s="559">
        <v>3.9120116314308002</v>
      </c>
      <c r="D4253" s="560"/>
      <c r="E4253" s="560"/>
      <c r="F4253" s="560"/>
      <c r="G4253" s="560"/>
      <c r="H4253" s="561">
        <v>5.0116775187740652</v>
      </c>
    </row>
    <row r="4254" spans="2:8" ht="11.5" customHeight="1">
      <c r="B4254" s="558">
        <v>44970</v>
      </c>
      <c r="C4254" s="562">
        <v>3.9792998009339202</v>
      </c>
      <c r="D4254" s="563"/>
      <c r="E4254" s="563"/>
      <c r="F4254" s="563"/>
      <c r="G4254" s="563"/>
      <c r="H4254" s="564">
        <v>5.0116775187740652</v>
      </c>
    </row>
    <row r="4255" spans="2:8" ht="11.5" customHeight="1">
      <c r="B4255" s="558">
        <v>44971</v>
      </c>
      <c r="C4255" s="559">
        <v>4.0997427763232697</v>
      </c>
      <c r="D4255" s="560"/>
      <c r="E4255" s="560"/>
      <c r="F4255" s="560"/>
      <c r="G4255" s="560"/>
      <c r="H4255" s="561">
        <v>5.0116775187740652</v>
      </c>
    </row>
    <row r="4256" spans="2:8" ht="11.5" customHeight="1">
      <c r="B4256" s="558">
        <v>44972</v>
      </c>
      <c r="C4256" s="562">
        <v>4.3322846050195798</v>
      </c>
      <c r="D4256" s="563"/>
      <c r="E4256" s="563"/>
      <c r="F4256" s="563"/>
      <c r="G4256" s="563"/>
      <c r="H4256" s="564">
        <v>5.0116775187740652</v>
      </c>
    </row>
    <row r="4257" spans="2:8" ht="11.5" customHeight="1">
      <c r="B4257" s="558">
        <v>44973</v>
      </c>
      <c r="C4257" s="559">
        <v>4.1482513049791701</v>
      </c>
      <c r="D4257" s="560"/>
      <c r="E4257" s="560"/>
      <c r="F4257" s="560"/>
      <c r="G4257" s="560"/>
      <c r="H4257" s="561">
        <v>5.0116775187740652</v>
      </c>
    </row>
    <row r="4258" spans="2:8" ht="11.5" customHeight="1">
      <c r="B4258" s="558">
        <v>44974</v>
      </c>
      <c r="C4258" s="562">
        <v>4.0516720934064301</v>
      </c>
      <c r="D4258" s="563"/>
      <c r="E4258" s="563"/>
      <c r="F4258" s="563"/>
      <c r="G4258" s="563"/>
      <c r="H4258" s="564">
        <v>5.0116775187740652</v>
      </c>
    </row>
    <row r="4259" spans="2:8" ht="11.5" customHeight="1">
      <c r="B4259" s="558">
        <v>44975</v>
      </c>
      <c r="C4259" s="559">
        <v>4.0516720934064301</v>
      </c>
      <c r="D4259" s="560"/>
      <c r="E4259" s="560"/>
      <c r="F4259" s="560"/>
      <c r="G4259" s="560"/>
      <c r="H4259" s="561">
        <v>5.0116775187740652</v>
      </c>
    </row>
    <row r="4260" spans="2:8" ht="11.5" customHeight="1">
      <c r="B4260" s="558">
        <v>44976</v>
      </c>
      <c r="C4260" s="562">
        <v>4.0516720934064301</v>
      </c>
      <c r="D4260" s="563"/>
      <c r="E4260" s="563"/>
      <c r="F4260" s="563"/>
      <c r="G4260" s="563"/>
      <c r="H4260" s="564">
        <v>5.0116775187740652</v>
      </c>
    </row>
    <row r="4261" spans="2:8" ht="11.5" customHeight="1">
      <c r="B4261" s="558">
        <v>44977</v>
      </c>
      <c r="C4261" s="559">
        <v>4.0529953097234896</v>
      </c>
      <c r="D4261" s="560"/>
      <c r="E4261" s="560"/>
      <c r="F4261" s="560"/>
      <c r="G4261" s="560"/>
      <c r="H4261" s="561">
        <v>5.0116775187740652</v>
      </c>
    </row>
    <row r="4262" spans="2:8" ht="11.5" customHeight="1">
      <c r="B4262" s="558">
        <v>44978</v>
      </c>
      <c r="C4262" s="562">
        <v>3.9113775053981898</v>
      </c>
      <c r="D4262" s="563"/>
      <c r="E4262" s="563"/>
      <c r="F4262" s="563"/>
      <c r="G4262" s="563"/>
      <c r="H4262" s="564">
        <v>5.0116775187740652</v>
      </c>
    </row>
    <row r="4263" spans="2:8" ht="11.5" customHeight="1">
      <c r="B4263" s="558">
        <v>44979</v>
      </c>
      <c r="C4263" s="559">
        <v>3.9373124941325801</v>
      </c>
      <c r="D4263" s="560"/>
      <c r="E4263" s="560"/>
      <c r="F4263" s="560"/>
      <c r="G4263" s="560"/>
      <c r="H4263" s="561">
        <v>5.0116775187740652</v>
      </c>
    </row>
    <row r="4264" spans="2:8" ht="11.5" customHeight="1">
      <c r="B4264" s="558">
        <v>44980</v>
      </c>
      <c r="C4264" s="562">
        <v>3.9544405972683601</v>
      </c>
      <c r="D4264" s="563"/>
      <c r="E4264" s="563"/>
      <c r="F4264" s="563"/>
      <c r="G4264" s="563"/>
      <c r="H4264" s="564">
        <v>5.0116775187740652</v>
      </c>
    </row>
    <row r="4265" spans="2:8" ht="11.5" customHeight="1">
      <c r="B4265" s="558">
        <v>44981</v>
      </c>
      <c r="C4265" s="559">
        <v>3.8440149995898101</v>
      </c>
      <c r="D4265" s="560"/>
      <c r="E4265" s="560"/>
      <c r="F4265" s="560"/>
      <c r="G4265" s="560"/>
      <c r="H4265" s="561">
        <v>5.0116775187740652</v>
      </c>
    </row>
    <row r="4266" spans="2:8" ht="11.5" customHeight="1">
      <c r="B4266" s="558">
        <v>44982</v>
      </c>
      <c r="C4266" s="562">
        <v>3.8440149995898101</v>
      </c>
      <c r="D4266" s="563"/>
      <c r="E4266" s="563"/>
      <c r="F4266" s="563"/>
      <c r="G4266" s="563"/>
      <c r="H4266" s="564">
        <v>5.0116775187740652</v>
      </c>
    </row>
    <row r="4267" spans="2:8" ht="11.5" customHeight="1">
      <c r="B4267" s="558">
        <v>44983</v>
      </c>
      <c r="C4267" s="559">
        <v>3.8440149995898101</v>
      </c>
      <c r="D4267" s="560"/>
      <c r="E4267" s="560"/>
      <c r="F4267" s="560"/>
      <c r="G4267" s="560"/>
      <c r="H4267" s="561">
        <v>5.0116775187740652</v>
      </c>
    </row>
    <row r="4268" spans="2:8" ht="11.5" customHeight="1">
      <c r="B4268" s="558">
        <v>44984</v>
      </c>
      <c r="C4268" s="562">
        <v>3.8667119517767099</v>
      </c>
      <c r="D4268" s="563"/>
      <c r="E4268" s="563"/>
      <c r="F4268" s="563"/>
      <c r="G4268" s="563"/>
      <c r="H4268" s="564">
        <v>5.0116775187740652</v>
      </c>
    </row>
    <row r="4269" spans="2:8" ht="11.5" customHeight="1">
      <c r="B4269" s="558">
        <v>44985</v>
      </c>
      <c r="C4269" s="559">
        <v>3.91988644975241</v>
      </c>
      <c r="D4269" s="560"/>
      <c r="E4269" s="560"/>
      <c r="F4269" s="560"/>
      <c r="G4269" s="560"/>
      <c r="H4269" s="561">
        <v>5.0116775187740652</v>
      </c>
    </row>
    <row r="4270" spans="2:8" ht="11.5" customHeight="1">
      <c r="B4270" s="558">
        <v>44986</v>
      </c>
      <c r="C4270" s="562">
        <v>3.81467971043736</v>
      </c>
      <c r="D4270" s="563"/>
      <c r="E4270" s="563"/>
      <c r="F4270" s="563"/>
      <c r="G4270" s="563"/>
      <c r="H4270" s="564">
        <v>5.0116775187740652</v>
      </c>
    </row>
    <row r="4271" spans="2:8" ht="11.5" customHeight="1">
      <c r="B4271" s="558">
        <v>44987</v>
      </c>
      <c r="C4271" s="559">
        <v>3.8705431951628602</v>
      </c>
      <c r="D4271" s="560"/>
      <c r="E4271" s="560"/>
      <c r="F4271" s="560"/>
      <c r="G4271" s="560"/>
      <c r="H4271" s="561">
        <v>5.0116775187740652</v>
      </c>
    </row>
    <row r="4272" spans="2:8" ht="11.5" customHeight="1">
      <c r="B4272" s="558">
        <v>44988</v>
      </c>
      <c r="C4272" s="562">
        <v>4.0123003846623302</v>
      </c>
      <c r="D4272" s="563"/>
      <c r="E4272" s="563"/>
      <c r="F4272" s="563"/>
      <c r="G4272" s="563"/>
      <c r="H4272" s="564">
        <v>5.0116775187740652</v>
      </c>
    </row>
    <row r="4273" spans="2:8" ht="11.5" customHeight="1">
      <c r="B4273" s="558">
        <v>44989</v>
      </c>
      <c r="C4273" s="559">
        <v>4.0123003846623302</v>
      </c>
      <c r="D4273" s="560"/>
      <c r="E4273" s="560"/>
      <c r="F4273" s="560"/>
      <c r="G4273" s="560"/>
      <c r="H4273" s="561">
        <v>5.0116775187740652</v>
      </c>
    </row>
    <row r="4274" spans="2:8" ht="11.5" customHeight="1">
      <c r="B4274" s="558">
        <v>44990</v>
      </c>
      <c r="C4274" s="562">
        <v>4.0123003846623302</v>
      </c>
      <c r="D4274" s="563"/>
      <c r="E4274" s="563"/>
      <c r="F4274" s="563"/>
      <c r="G4274" s="563"/>
      <c r="H4274" s="564">
        <v>5.0116775187740652</v>
      </c>
    </row>
    <row r="4275" spans="2:8" ht="11.5" customHeight="1">
      <c r="B4275" s="558">
        <v>44991</v>
      </c>
      <c r="C4275" s="559">
        <v>3.9680993547911201</v>
      </c>
      <c r="D4275" s="560"/>
      <c r="E4275" s="560"/>
      <c r="F4275" s="560"/>
      <c r="G4275" s="560"/>
      <c r="H4275" s="561">
        <v>5.0116775187740652</v>
      </c>
    </row>
    <row r="4276" spans="2:8" ht="11.5" customHeight="1">
      <c r="B4276" s="558">
        <v>44992</v>
      </c>
      <c r="C4276" s="562">
        <v>3.8968395581036801</v>
      </c>
      <c r="D4276" s="563"/>
      <c r="E4276" s="563"/>
      <c r="F4276" s="563"/>
      <c r="G4276" s="563"/>
      <c r="H4276" s="564">
        <v>5.0116775187740652</v>
      </c>
    </row>
    <row r="4277" spans="2:8" ht="11.5" customHeight="1">
      <c r="B4277" s="558">
        <v>44993</v>
      </c>
      <c r="C4277" s="559">
        <v>3.9250497645823601</v>
      </c>
      <c r="D4277" s="560"/>
      <c r="E4277" s="560"/>
      <c r="F4277" s="560"/>
      <c r="G4277" s="560"/>
      <c r="H4277" s="561">
        <v>5.0116775187740652</v>
      </c>
    </row>
    <row r="4278" spans="2:8" ht="11.5" customHeight="1">
      <c r="B4278" s="558">
        <v>44994</v>
      </c>
      <c r="C4278" s="562">
        <v>3.7566761466056802</v>
      </c>
      <c r="D4278" s="563"/>
      <c r="E4278" s="563"/>
      <c r="F4278" s="563"/>
      <c r="G4278" s="563"/>
      <c r="H4278" s="564">
        <v>5.0116775187740652</v>
      </c>
    </row>
    <row r="4279" spans="2:8" ht="11.5" customHeight="1">
      <c r="B4279" s="558">
        <v>44995</v>
      </c>
      <c r="C4279" s="559">
        <v>3.6023953394814399</v>
      </c>
      <c r="D4279" s="560"/>
      <c r="E4279" s="560"/>
      <c r="F4279" s="560"/>
      <c r="G4279" s="560"/>
      <c r="H4279" s="561">
        <v>5.0116775187740652</v>
      </c>
    </row>
    <row r="4280" spans="2:8" ht="11.5" customHeight="1">
      <c r="B4280" s="558">
        <v>44996</v>
      </c>
      <c r="C4280" s="562">
        <v>3.6023953394814399</v>
      </c>
      <c r="D4280" s="563"/>
      <c r="E4280" s="563"/>
      <c r="F4280" s="563"/>
      <c r="G4280" s="563"/>
      <c r="H4280" s="564">
        <v>5.0116775187740652</v>
      </c>
    </row>
    <row r="4281" spans="2:8" ht="11.5" customHeight="1">
      <c r="B4281" s="558">
        <v>44997</v>
      </c>
      <c r="C4281" s="559">
        <v>3.6023953394814399</v>
      </c>
      <c r="D4281" s="560"/>
      <c r="E4281" s="560"/>
      <c r="F4281" s="560"/>
      <c r="G4281" s="560"/>
      <c r="H4281" s="561">
        <v>5.0116775187740652</v>
      </c>
    </row>
    <row r="4282" spans="2:8" ht="11.5" customHeight="1">
      <c r="B4282" s="558">
        <v>44998</v>
      </c>
      <c r="C4282" s="562">
        <v>3.6493726290700099</v>
      </c>
      <c r="D4282" s="563"/>
      <c r="E4282" s="563"/>
      <c r="F4282" s="563"/>
      <c r="G4282" s="563"/>
      <c r="H4282" s="564">
        <v>5.0116775187740652</v>
      </c>
    </row>
    <row r="4283" spans="2:8" ht="11.5" customHeight="1">
      <c r="B4283" s="558">
        <v>44999</v>
      </c>
      <c r="C4283" s="559">
        <v>3.6799797683307398</v>
      </c>
      <c r="D4283" s="560"/>
      <c r="E4283" s="560"/>
      <c r="F4283" s="560"/>
      <c r="G4283" s="560"/>
      <c r="H4283" s="561">
        <v>5.0116775187740652</v>
      </c>
    </row>
    <row r="4284" spans="2:8" ht="11.5" customHeight="1">
      <c r="B4284" s="558">
        <v>45000</v>
      </c>
      <c r="C4284" s="562">
        <v>3.65469956812036</v>
      </c>
      <c r="D4284" s="563"/>
      <c r="E4284" s="563"/>
      <c r="F4284" s="563"/>
      <c r="G4284" s="563"/>
      <c r="H4284" s="564">
        <v>5.0116775187740652</v>
      </c>
    </row>
    <row r="4285" spans="2:8" ht="11.5" customHeight="1">
      <c r="B4285" s="558">
        <v>45001</v>
      </c>
      <c r="C4285" s="559">
        <v>3.74455415287186</v>
      </c>
      <c r="D4285" s="560"/>
      <c r="E4285" s="560"/>
      <c r="F4285" s="560"/>
      <c r="G4285" s="560"/>
      <c r="H4285" s="561">
        <v>5.0116775187740652</v>
      </c>
    </row>
    <row r="4286" spans="2:8" ht="11.5" customHeight="1">
      <c r="B4286" s="558">
        <v>45002</v>
      </c>
      <c r="C4286" s="562">
        <v>3.7141869224322202</v>
      </c>
      <c r="D4286" s="563"/>
      <c r="E4286" s="563"/>
      <c r="F4286" s="563"/>
      <c r="G4286" s="563"/>
      <c r="H4286" s="564">
        <v>5.0116775187740652</v>
      </c>
    </row>
    <row r="4287" spans="2:8" ht="11.5" customHeight="1">
      <c r="B4287" s="558">
        <v>45003</v>
      </c>
      <c r="C4287" s="559">
        <v>3.7141869224322202</v>
      </c>
      <c r="D4287" s="560"/>
      <c r="E4287" s="560"/>
      <c r="F4287" s="560"/>
      <c r="G4287" s="560"/>
      <c r="H4287" s="561">
        <v>5.0116775187740652</v>
      </c>
    </row>
    <row r="4288" spans="2:8" ht="11.5" customHeight="1">
      <c r="B4288" s="558">
        <v>45004</v>
      </c>
      <c r="C4288" s="562">
        <v>3.7141869224322202</v>
      </c>
      <c r="D4288" s="563"/>
      <c r="E4288" s="563"/>
      <c r="F4288" s="563"/>
      <c r="G4288" s="563"/>
      <c r="H4288" s="564">
        <v>5.0116775187740652</v>
      </c>
    </row>
    <row r="4289" spans="2:8" ht="11.5" customHeight="1">
      <c r="B4289" s="558">
        <v>45005</v>
      </c>
      <c r="C4289" s="559">
        <v>3.6814764381426701</v>
      </c>
      <c r="D4289" s="560"/>
      <c r="E4289" s="560"/>
      <c r="F4289" s="560"/>
      <c r="G4289" s="560"/>
      <c r="H4289" s="561">
        <v>5.0116775187740652</v>
      </c>
    </row>
    <row r="4290" spans="2:8" ht="11.5" customHeight="1">
      <c r="B4290" s="558">
        <v>45006</v>
      </c>
      <c r="C4290" s="562">
        <v>3.8658303164777199</v>
      </c>
      <c r="D4290" s="563"/>
      <c r="E4290" s="563"/>
      <c r="F4290" s="563"/>
      <c r="G4290" s="563"/>
      <c r="H4290" s="564">
        <v>5.0116775187740652</v>
      </c>
    </row>
    <row r="4291" spans="2:8" ht="11.5" customHeight="1">
      <c r="B4291" s="558">
        <v>45007</v>
      </c>
      <c r="C4291" s="559">
        <v>3.7506474201530899</v>
      </c>
      <c r="D4291" s="560"/>
      <c r="E4291" s="560"/>
      <c r="F4291" s="560"/>
      <c r="G4291" s="560"/>
      <c r="H4291" s="561">
        <v>5.0116775187740652</v>
      </c>
    </row>
    <row r="4292" spans="2:8" ht="11.5" customHeight="1">
      <c r="B4292" s="558">
        <v>45008</v>
      </c>
      <c r="C4292" s="562">
        <v>3.7595950435267702</v>
      </c>
      <c r="D4292" s="563"/>
      <c r="E4292" s="563"/>
      <c r="F4292" s="563"/>
      <c r="G4292" s="563"/>
      <c r="H4292" s="564">
        <v>5.0116775187740652</v>
      </c>
    </row>
    <row r="4293" spans="2:8" ht="11.5" customHeight="1">
      <c r="B4293" s="558">
        <v>45009</v>
      </c>
      <c r="C4293" s="559">
        <v>3.7741305350288501</v>
      </c>
      <c r="D4293" s="560"/>
      <c r="E4293" s="560"/>
      <c r="F4293" s="560"/>
      <c r="G4293" s="560"/>
      <c r="H4293" s="561">
        <v>5.0116775187740652</v>
      </c>
    </row>
    <row r="4294" spans="2:8" ht="11.5" customHeight="1">
      <c r="B4294" s="558">
        <v>45010</v>
      </c>
      <c r="C4294" s="562">
        <v>3.7741305350288501</v>
      </c>
      <c r="D4294" s="563"/>
      <c r="E4294" s="563"/>
      <c r="F4294" s="563"/>
      <c r="G4294" s="563"/>
      <c r="H4294" s="564">
        <v>5.0116775187740652</v>
      </c>
    </row>
    <row r="4295" spans="2:8" ht="11.5" customHeight="1">
      <c r="B4295" s="558">
        <v>45011</v>
      </c>
      <c r="C4295" s="559">
        <v>3.7741305350288501</v>
      </c>
      <c r="D4295" s="560"/>
      <c r="E4295" s="560"/>
      <c r="F4295" s="560"/>
      <c r="G4295" s="560"/>
      <c r="H4295" s="561">
        <v>5.0116775187740652</v>
      </c>
    </row>
    <row r="4296" spans="2:8" ht="11.5" customHeight="1">
      <c r="B4296" s="558">
        <v>45012</v>
      </c>
      <c r="C4296" s="562">
        <v>3.7422312389324399</v>
      </c>
      <c r="D4296" s="563"/>
      <c r="E4296" s="563"/>
      <c r="F4296" s="563"/>
      <c r="G4296" s="563"/>
      <c r="H4296" s="564">
        <v>5.0116775187740652</v>
      </c>
    </row>
    <row r="4297" spans="2:8" ht="11.5" customHeight="1">
      <c r="B4297" s="558">
        <v>45013</v>
      </c>
      <c r="C4297" s="559">
        <v>3.7086164875406098</v>
      </c>
      <c r="D4297" s="560"/>
      <c r="E4297" s="560"/>
      <c r="F4297" s="560"/>
      <c r="G4297" s="560"/>
      <c r="H4297" s="561">
        <v>5.0116775187740652</v>
      </c>
    </row>
    <row r="4298" spans="2:8" ht="11.5" customHeight="1">
      <c r="B4298" s="558">
        <v>45014</v>
      </c>
      <c r="C4298" s="562">
        <v>3.8271928987039798</v>
      </c>
      <c r="D4298" s="563"/>
      <c r="E4298" s="563"/>
      <c r="F4298" s="563"/>
      <c r="G4298" s="563"/>
      <c r="H4298" s="564">
        <v>5.0116775187740652</v>
      </c>
    </row>
    <row r="4299" spans="2:8" ht="11.5" customHeight="1">
      <c r="B4299" s="558">
        <v>45015</v>
      </c>
      <c r="C4299" s="559">
        <v>3.8576289717801302</v>
      </c>
      <c r="D4299" s="560"/>
      <c r="E4299" s="560"/>
      <c r="F4299" s="560"/>
      <c r="G4299" s="560"/>
      <c r="H4299" s="561">
        <v>5.0116775187740652</v>
      </c>
    </row>
    <row r="4300" spans="2:8" ht="11.5" customHeight="1">
      <c r="B4300" s="558">
        <v>45016</v>
      </c>
      <c r="C4300" s="562">
        <v>4.9667890232984204</v>
      </c>
      <c r="D4300" s="563"/>
      <c r="E4300" s="563"/>
      <c r="F4300" s="563"/>
      <c r="G4300" s="563"/>
      <c r="H4300" s="564">
        <v>5.0116775187740652</v>
      </c>
    </row>
    <row r="4301" spans="2:8" ht="11.5" customHeight="1">
      <c r="B4301" s="558">
        <v>45017</v>
      </c>
      <c r="C4301" s="559">
        <v>4.9667890232984204</v>
      </c>
      <c r="D4301" s="560"/>
      <c r="E4301" s="560"/>
      <c r="F4301" s="560"/>
      <c r="G4301" s="560"/>
      <c r="H4301" s="561">
        <v>5.0116775187740652</v>
      </c>
    </row>
    <row r="4302" spans="2:8" ht="11.5" customHeight="1">
      <c r="B4302" s="558">
        <v>45018</v>
      </c>
      <c r="C4302" s="562">
        <v>4.9667890232984204</v>
      </c>
      <c r="D4302" s="563"/>
      <c r="E4302" s="563"/>
      <c r="F4302" s="563"/>
      <c r="G4302" s="563"/>
      <c r="H4302" s="564">
        <v>5.0116775187740652</v>
      </c>
    </row>
    <row r="4303" spans="2:8" ht="11.5" customHeight="1">
      <c r="B4303" s="558">
        <v>45019</v>
      </c>
      <c r="C4303" s="559">
        <v>4.9425589366111602</v>
      </c>
      <c r="D4303" s="560"/>
      <c r="E4303" s="560"/>
      <c r="F4303" s="560"/>
      <c r="G4303" s="560"/>
      <c r="H4303" s="561">
        <v>5.0116775187740652</v>
      </c>
    </row>
    <row r="4304" spans="2:8" ht="11.5" customHeight="1">
      <c r="B4304" s="558">
        <v>45020</v>
      </c>
      <c r="C4304" s="562">
        <v>4.8929820371529704</v>
      </c>
      <c r="D4304" s="563"/>
      <c r="E4304" s="563"/>
      <c r="F4304" s="563"/>
      <c r="G4304" s="563"/>
      <c r="H4304" s="564">
        <v>5.0116775187740652</v>
      </c>
    </row>
    <row r="4305" spans="2:8" ht="11.5" customHeight="1">
      <c r="B4305" s="558">
        <v>45021</v>
      </c>
      <c r="C4305" s="559">
        <v>4.6802400211039696</v>
      </c>
      <c r="D4305" s="560"/>
      <c r="E4305" s="560"/>
      <c r="F4305" s="560"/>
      <c r="G4305" s="560"/>
      <c r="H4305" s="561">
        <v>5.0116775187740652</v>
      </c>
    </row>
    <row r="4306" spans="2:8" ht="11.5" customHeight="1">
      <c r="B4306" s="558">
        <v>45022</v>
      </c>
      <c r="C4306" s="562">
        <v>4.7349405633224499</v>
      </c>
      <c r="D4306" s="563"/>
      <c r="E4306" s="563"/>
      <c r="F4306" s="563"/>
      <c r="G4306" s="563"/>
      <c r="H4306" s="564">
        <v>5.0116775187740652</v>
      </c>
    </row>
    <row r="4307" spans="2:8" ht="11.5" customHeight="1">
      <c r="B4307" s="558">
        <v>45023</v>
      </c>
      <c r="C4307" s="559">
        <v>4.7350852443116596</v>
      </c>
      <c r="D4307" s="560"/>
      <c r="E4307" s="560"/>
      <c r="F4307" s="560"/>
      <c r="G4307" s="560"/>
      <c r="H4307" s="561">
        <v>5.0116775187740652</v>
      </c>
    </row>
    <row r="4308" spans="2:8" ht="11.5" customHeight="1">
      <c r="B4308" s="558">
        <v>45024</v>
      </c>
      <c r="C4308" s="562">
        <v>4.7350852443116596</v>
      </c>
      <c r="D4308" s="563"/>
      <c r="E4308" s="563"/>
      <c r="F4308" s="563"/>
      <c r="G4308" s="563"/>
      <c r="H4308" s="564">
        <v>5.0116775187740652</v>
      </c>
    </row>
    <row r="4309" spans="2:8" ht="11.5" customHeight="1">
      <c r="B4309" s="558">
        <v>45025</v>
      </c>
      <c r="C4309" s="559">
        <v>4.7350852443116596</v>
      </c>
      <c r="D4309" s="560"/>
      <c r="E4309" s="560"/>
      <c r="F4309" s="560"/>
      <c r="G4309" s="560"/>
      <c r="H4309" s="561">
        <v>5.0116775187740652</v>
      </c>
    </row>
    <row r="4310" spans="2:8" ht="11.5" customHeight="1">
      <c r="B4310" s="558">
        <v>45026</v>
      </c>
      <c r="C4310" s="562">
        <v>4.8161906236457099</v>
      </c>
      <c r="D4310" s="563"/>
      <c r="E4310" s="563"/>
      <c r="F4310" s="563"/>
      <c r="G4310" s="563"/>
      <c r="H4310" s="564">
        <v>5.0116775187740652</v>
      </c>
    </row>
    <row r="4311" spans="2:8" ht="11.5" customHeight="1">
      <c r="B4311" s="558">
        <v>45027</v>
      </c>
      <c r="C4311" s="559">
        <v>4.8476681279772196</v>
      </c>
      <c r="D4311" s="560"/>
      <c r="E4311" s="560"/>
      <c r="F4311" s="560"/>
      <c r="G4311" s="560"/>
      <c r="H4311" s="561">
        <v>5.0116775187740652</v>
      </c>
    </row>
    <row r="4312" spans="2:8" ht="11.5" customHeight="1">
      <c r="B4312" s="558">
        <v>45028</v>
      </c>
      <c r="C4312" s="562">
        <v>4.77886368699839</v>
      </c>
      <c r="D4312" s="563"/>
      <c r="E4312" s="563"/>
      <c r="F4312" s="563"/>
      <c r="G4312" s="563"/>
      <c r="H4312" s="564">
        <v>5.0116775187740652</v>
      </c>
    </row>
    <row r="4313" spans="2:8" ht="11.5" customHeight="1">
      <c r="B4313" s="558">
        <v>45029</v>
      </c>
      <c r="C4313" s="559">
        <v>4.8366538008596596</v>
      </c>
      <c r="D4313" s="560"/>
      <c r="E4313" s="560"/>
      <c r="F4313" s="560"/>
      <c r="G4313" s="560"/>
      <c r="H4313" s="561">
        <v>5.0116775187740652</v>
      </c>
    </row>
    <row r="4314" spans="2:8" ht="11.5" customHeight="1">
      <c r="B4314" s="558">
        <v>45030</v>
      </c>
      <c r="C4314" s="562">
        <v>4.7947765489474996</v>
      </c>
      <c r="D4314" s="563"/>
      <c r="E4314" s="563"/>
      <c r="F4314" s="563"/>
      <c r="G4314" s="563"/>
      <c r="H4314" s="564">
        <v>5.0116775187740652</v>
      </c>
    </row>
    <row r="4315" spans="2:8" ht="11.5" customHeight="1">
      <c r="B4315" s="558">
        <v>45031</v>
      </c>
      <c r="C4315" s="559">
        <v>4.7947765489474996</v>
      </c>
      <c r="D4315" s="560"/>
      <c r="E4315" s="560"/>
      <c r="F4315" s="560"/>
      <c r="G4315" s="560"/>
      <c r="H4315" s="561">
        <v>5.0116775187740652</v>
      </c>
    </row>
    <row r="4316" spans="2:8" ht="11.5" customHeight="1">
      <c r="B4316" s="558">
        <v>45032</v>
      </c>
      <c r="C4316" s="562">
        <v>4.7947765489474996</v>
      </c>
      <c r="D4316" s="563"/>
      <c r="E4316" s="563"/>
      <c r="F4316" s="563"/>
      <c r="G4316" s="563"/>
      <c r="H4316" s="564">
        <v>5.0116775187740652</v>
      </c>
    </row>
    <row r="4317" spans="2:8" ht="11.5" customHeight="1">
      <c r="B4317" s="558">
        <v>45033</v>
      </c>
      <c r="C4317" s="559">
        <v>4.8239769251356099</v>
      </c>
      <c r="D4317" s="560"/>
      <c r="E4317" s="560"/>
      <c r="F4317" s="560"/>
      <c r="G4317" s="560"/>
      <c r="H4317" s="561">
        <v>5.0116775187740652</v>
      </c>
    </row>
    <row r="4318" spans="2:8" ht="11.5" customHeight="1">
      <c r="B4318" s="558">
        <v>45034</v>
      </c>
      <c r="C4318" s="562">
        <v>4.8494840970537503</v>
      </c>
      <c r="D4318" s="563"/>
      <c r="E4318" s="563"/>
      <c r="F4318" s="563"/>
      <c r="G4318" s="563"/>
      <c r="H4318" s="564">
        <v>5.0116775187740652</v>
      </c>
    </row>
    <row r="4319" spans="2:8" ht="11.5" customHeight="1">
      <c r="B4319" s="558">
        <v>45035</v>
      </c>
      <c r="C4319" s="559">
        <v>4.8227602974146304</v>
      </c>
      <c r="D4319" s="560"/>
      <c r="E4319" s="560"/>
      <c r="F4319" s="560"/>
      <c r="G4319" s="560"/>
      <c r="H4319" s="561">
        <v>5.0116775187740652</v>
      </c>
    </row>
    <row r="4320" spans="2:8" ht="11.5" customHeight="1">
      <c r="B4320" s="558">
        <v>45036</v>
      </c>
      <c r="C4320" s="562">
        <v>4.7484045472733198</v>
      </c>
      <c r="D4320" s="563"/>
      <c r="E4320" s="563"/>
      <c r="F4320" s="563"/>
      <c r="G4320" s="563"/>
      <c r="H4320" s="564">
        <v>5.0116775187740652</v>
      </c>
    </row>
    <row r="4321" spans="2:8" ht="11.5" customHeight="1">
      <c r="B4321" s="558">
        <v>45037</v>
      </c>
      <c r="C4321" s="559">
        <v>4.7916663136881201</v>
      </c>
      <c r="D4321" s="560"/>
      <c r="E4321" s="560"/>
      <c r="F4321" s="560"/>
      <c r="G4321" s="560"/>
      <c r="H4321" s="561">
        <v>5.0116775187740652</v>
      </c>
    </row>
    <row r="4322" spans="2:8" ht="11.5" customHeight="1">
      <c r="B4322" s="558">
        <v>45038</v>
      </c>
      <c r="C4322" s="562">
        <v>4.7916663136881201</v>
      </c>
      <c r="D4322" s="563"/>
      <c r="E4322" s="563"/>
      <c r="F4322" s="563"/>
      <c r="G4322" s="563"/>
      <c r="H4322" s="564">
        <v>5.0116775187740652</v>
      </c>
    </row>
    <row r="4323" spans="2:8" ht="11.5" customHeight="1">
      <c r="B4323" s="558">
        <v>45039</v>
      </c>
      <c r="C4323" s="559">
        <v>4.7916663136881201</v>
      </c>
      <c r="D4323" s="560"/>
      <c r="E4323" s="560"/>
      <c r="F4323" s="560"/>
      <c r="G4323" s="560"/>
      <c r="H4323" s="561">
        <v>5.0116775187740652</v>
      </c>
    </row>
    <row r="4324" spans="2:8" ht="11.5" customHeight="1">
      <c r="B4324" s="558">
        <v>45040</v>
      </c>
      <c r="C4324" s="562">
        <v>4.6808385459197703</v>
      </c>
      <c r="D4324" s="563"/>
      <c r="E4324" s="563"/>
      <c r="F4324" s="563"/>
      <c r="G4324" s="563"/>
      <c r="H4324" s="564">
        <v>5.0116775187740652</v>
      </c>
    </row>
    <row r="4325" spans="2:8" ht="11.5" customHeight="1">
      <c r="B4325" s="558">
        <v>45041</v>
      </c>
      <c r="C4325" s="559">
        <v>4.5166011915044804</v>
      </c>
      <c r="D4325" s="560"/>
      <c r="E4325" s="560"/>
      <c r="F4325" s="560"/>
      <c r="G4325" s="560"/>
      <c r="H4325" s="561">
        <v>5.0116775187740652</v>
      </c>
    </row>
    <row r="4326" spans="2:8" ht="11.5" customHeight="1">
      <c r="B4326" s="558">
        <v>45042</v>
      </c>
      <c r="C4326" s="562">
        <v>4.5438695572951504</v>
      </c>
      <c r="D4326" s="563"/>
      <c r="E4326" s="563"/>
      <c r="F4326" s="563"/>
      <c r="G4326" s="563"/>
      <c r="H4326" s="564">
        <v>5.0116775187740652</v>
      </c>
    </row>
    <row r="4327" spans="2:8" ht="11.5" customHeight="1">
      <c r="B4327" s="558">
        <v>45043</v>
      </c>
      <c r="C4327" s="559">
        <v>4.5825033489179603</v>
      </c>
      <c r="D4327" s="560"/>
      <c r="E4327" s="560"/>
      <c r="F4327" s="560"/>
      <c r="G4327" s="560"/>
      <c r="H4327" s="561">
        <v>5.0116775187740652</v>
      </c>
    </row>
    <row r="4328" spans="2:8" ht="11.5" customHeight="1">
      <c r="B4328" s="558">
        <v>45044</v>
      </c>
      <c r="C4328" s="562">
        <v>4.5730472995491702</v>
      </c>
      <c r="D4328" s="563"/>
      <c r="E4328" s="563"/>
      <c r="F4328" s="563"/>
      <c r="G4328" s="563"/>
      <c r="H4328" s="564">
        <v>5.0116775187740652</v>
      </c>
    </row>
    <row r="4329" spans="2:8" ht="11.5" customHeight="1">
      <c r="B4329" s="558">
        <v>45045</v>
      </c>
      <c r="C4329" s="559">
        <v>4.5730472995491702</v>
      </c>
      <c r="D4329" s="560"/>
      <c r="E4329" s="560"/>
      <c r="F4329" s="560"/>
      <c r="G4329" s="560"/>
      <c r="H4329" s="561">
        <v>5.0116775187740652</v>
      </c>
    </row>
    <row r="4330" spans="2:8" ht="11.5" customHeight="1">
      <c r="B4330" s="558">
        <v>45046</v>
      </c>
      <c r="C4330" s="562">
        <v>4.5730472995491702</v>
      </c>
      <c r="D4330" s="563"/>
      <c r="E4330" s="563"/>
      <c r="F4330" s="563"/>
      <c r="G4330" s="563"/>
      <c r="H4330" s="564">
        <v>5.0116775187740652</v>
      </c>
    </row>
    <row r="4331" spans="2:8" ht="11.5" customHeight="1">
      <c r="B4331" s="558">
        <v>45047</v>
      </c>
      <c r="C4331" s="559">
        <v>4.5575473577714396</v>
      </c>
      <c r="D4331" s="560"/>
      <c r="E4331" s="560"/>
      <c r="F4331" s="560"/>
      <c r="G4331" s="560"/>
      <c r="H4331" s="561">
        <v>5.0116775187740652</v>
      </c>
    </row>
    <row r="4332" spans="2:8" ht="11.5" customHeight="1">
      <c r="B4332" s="558">
        <v>45048</v>
      </c>
      <c r="C4332" s="562">
        <v>4.4272152024267397</v>
      </c>
      <c r="D4332" s="563"/>
      <c r="E4332" s="563"/>
      <c r="F4332" s="563"/>
      <c r="G4332" s="563"/>
      <c r="H4332" s="564">
        <v>5.0116775187740652</v>
      </c>
    </row>
    <row r="4333" spans="2:8" ht="11.5" customHeight="1">
      <c r="B4333" s="558">
        <v>45049</v>
      </c>
      <c r="C4333" s="559">
        <v>4.3964714890968901</v>
      </c>
      <c r="D4333" s="560"/>
      <c r="E4333" s="560"/>
      <c r="F4333" s="560"/>
      <c r="G4333" s="560"/>
      <c r="H4333" s="561">
        <v>5.0116775187740652</v>
      </c>
    </row>
    <row r="4334" spans="2:8" ht="11.5" customHeight="1">
      <c r="B4334" s="558">
        <v>45050</v>
      </c>
      <c r="C4334" s="562">
        <v>4.4731451033115297</v>
      </c>
      <c r="D4334" s="563"/>
      <c r="E4334" s="563"/>
      <c r="F4334" s="563"/>
      <c r="G4334" s="563"/>
      <c r="H4334" s="564">
        <v>5.0116775187740652</v>
      </c>
    </row>
    <row r="4335" spans="2:8" ht="11.5" customHeight="1">
      <c r="B4335" s="558">
        <v>45051</v>
      </c>
      <c r="C4335" s="559">
        <v>4.6161338611849096</v>
      </c>
      <c r="D4335" s="560"/>
      <c r="E4335" s="560"/>
      <c r="F4335" s="560"/>
      <c r="G4335" s="560"/>
      <c r="H4335" s="561">
        <v>5.0116775187740652</v>
      </c>
    </row>
    <row r="4336" spans="2:8" ht="11.5" customHeight="1">
      <c r="B4336" s="558">
        <v>45052</v>
      </c>
      <c r="C4336" s="562">
        <v>4.6161338611849096</v>
      </c>
      <c r="D4336" s="563"/>
      <c r="E4336" s="563"/>
      <c r="F4336" s="563"/>
      <c r="G4336" s="563"/>
      <c r="H4336" s="564">
        <v>5.0116775187740652</v>
      </c>
    </row>
    <row r="4337" spans="2:8" ht="11.5" customHeight="1">
      <c r="B4337" s="558">
        <v>45053</v>
      </c>
      <c r="C4337" s="559">
        <v>4.6161338611849096</v>
      </c>
      <c r="D4337" s="560"/>
      <c r="E4337" s="560"/>
      <c r="F4337" s="560"/>
      <c r="G4337" s="560"/>
      <c r="H4337" s="561">
        <v>5.0116775187740652</v>
      </c>
    </row>
    <row r="4338" spans="2:8" ht="11.5" customHeight="1">
      <c r="B4338" s="558">
        <v>45054</v>
      </c>
      <c r="C4338" s="562">
        <v>4.7076414760765202</v>
      </c>
      <c r="D4338" s="563"/>
      <c r="E4338" s="563"/>
      <c r="F4338" s="563"/>
      <c r="G4338" s="563"/>
      <c r="H4338" s="564">
        <v>5.0116775187740652</v>
      </c>
    </row>
    <row r="4339" spans="2:8" ht="11.5" customHeight="1">
      <c r="B4339" s="558">
        <v>45055</v>
      </c>
      <c r="C4339" s="559">
        <v>4.7373105475275201</v>
      </c>
      <c r="D4339" s="560"/>
      <c r="E4339" s="560"/>
      <c r="F4339" s="560"/>
      <c r="G4339" s="560"/>
      <c r="H4339" s="561">
        <v>5.0116775187740652</v>
      </c>
    </row>
    <row r="4340" spans="2:8" ht="11.5" customHeight="1">
      <c r="B4340" s="558">
        <v>45056</v>
      </c>
      <c r="C4340" s="562">
        <v>4.6665565105330096</v>
      </c>
      <c r="D4340" s="563"/>
      <c r="E4340" s="563"/>
      <c r="F4340" s="563"/>
      <c r="G4340" s="563"/>
      <c r="H4340" s="564">
        <v>5.0116775187740652</v>
      </c>
    </row>
    <row r="4341" spans="2:8" ht="11.5" customHeight="1">
      <c r="B4341" s="558">
        <v>45057</v>
      </c>
      <c r="C4341" s="559">
        <v>4.6455078079600796</v>
      </c>
      <c r="D4341" s="560"/>
      <c r="E4341" s="560"/>
      <c r="F4341" s="560"/>
      <c r="G4341" s="560"/>
      <c r="H4341" s="561">
        <v>5.0116775187740652</v>
      </c>
    </row>
    <row r="4342" spans="2:8" ht="11.5" customHeight="1">
      <c r="B4342" s="558">
        <v>45058</v>
      </c>
      <c r="C4342" s="562">
        <v>4.5233200918171201</v>
      </c>
      <c r="D4342" s="563"/>
      <c r="E4342" s="563"/>
      <c r="F4342" s="563"/>
      <c r="G4342" s="563"/>
      <c r="H4342" s="564">
        <v>5.0116775187740652</v>
      </c>
    </row>
    <row r="4343" spans="2:8" ht="11.5" customHeight="1">
      <c r="B4343" s="558">
        <v>45059</v>
      </c>
      <c r="C4343" s="559">
        <v>4.5233200918171201</v>
      </c>
      <c r="D4343" s="560"/>
      <c r="E4343" s="560"/>
      <c r="F4343" s="560"/>
      <c r="G4343" s="560"/>
      <c r="H4343" s="561">
        <v>5.0116775187740652</v>
      </c>
    </row>
    <row r="4344" spans="2:8" ht="11.5" customHeight="1">
      <c r="B4344" s="558">
        <v>45060</v>
      </c>
      <c r="C4344" s="562">
        <v>4.5233200918171201</v>
      </c>
      <c r="D4344" s="563"/>
      <c r="E4344" s="563"/>
      <c r="F4344" s="563"/>
      <c r="G4344" s="563"/>
      <c r="H4344" s="564">
        <v>5.0116775187740652</v>
      </c>
    </row>
    <row r="4345" spans="2:8" ht="11.5" customHeight="1">
      <c r="B4345" s="558">
        <v>45061</v>
      </c>
      <c r="C4345" s="559">
        <v>4.68226982365971</v>
      </c>
      <c r="D4345" s="560"/>
      <c r="E4345" s="560"/>
      <c r="F4345" s="560"/>
      <c r="G4345" s="560"/>
      <c r="H4345" s="561">
        <v>5.0116775187740652</v>
      </c>
    </row>
    <row r="4346" spans="2:8" ht="11.5" customHeight="1">
      <c r="B4346" s="558">
        <v>45062</v>
      </c>
      <c r="C4346" s="562">
        <v>4.5711388436218003</v>
      </c>
      <c r="D4346" s="563"/>
      <c r="E4346" s="563"/>
      <c r="F4346" s="563"/>
      <c r="G4346" s="563"/>
      <c r="H4346" s="564">
        <v>5.0116775187740652</v>
      </c>
    </row>
    <row r="4347" spans="2:8" ht="11.5" customHeight="1">
      <c r="B4347" s="558">
        <v>45063</v>
      </c>
      <c r="C4347" s="559">
        <v>4.6657795288307602</v>
      </c>
      <c r="D4347" s="560"/>
      <c r="E4347" s="560"/>
      <c r="F4347" s="560"/>
      <c r="G4347" s="560"/>
      <c r="H4347" s="561">
        <v>5.0116775187740652</v>
      </c>
    </row>
    <row r="4348" spans="2:8" ht="11.5" customHeight="1">
      <c r="B4348" s="558">
        <v>45064</v>
      </c>
      <c r="C4348" s="562">
        <v>4.7593813597080601</v>
      </c>
      <c r="D4348" s="563"/>
      <c r="E4348" s="563"/>
      <c r="F4348" s="563"/>
      <c r="G4348" s="563"/>
      <c r="H4348" s="564">
        <v>5.0116775187740652</v>
      </c>
    </row>
    <row r="4349" spans="2:8" ht="11.5" customHeight="1">
      <c r="B4349" s="558">
        <v>45065</v>
      </c>
      <c r="C4349" s="559">
        <v>4.6994800890436803</v>
      </c>
      <c r="D4349" s="560"/>
      <c r="E4349" s="560"/>
      <c r="F4349" s="560"/>
      <c r="G4349" s="560"/>
      <c r="H4349" s="561">
        <v>5.0116775187740652</v>
      </c>
    </row>
    <row r="4350" spans="2:8" ht="11.5" customHeight="1">
      <c r="B4350" s="558">
        <v>45066</v>
      </c>
      <c r="C4350" s="562">
        <v>4.6994800890436803</v>
      </c>
      <c r="D4350" s="563"/>
      <c r="E4350" s="563"/>
      <c r="F4350" s="563"/>
      <c r="G4350" s="563"/>
      <c r="H4350" s="564">
        <v>5.0116775187740652</v>
      </c>
    </row>
    <row r="4351" spans="2:8" ht="11.5" customHeight="1">
      <c r="B4351" s="558">
        <v>45067</v>
      </c>
      <c r="C4351" s="559">
        <v>4.6994800890436803</v>
      </c>
      <c r="D4351" s="560"/>
      <c r="E4351" s="560"/>
      <c r="F4351" s="560"/>
      <c r="G4351" s="560"/>
      <c r="H4351" s="561">
        <v>5.0116775187740652</v>
      </c>
    </row>
    <row r="4352" spans="2:8" ht="11.5" customHeight="1">
      <c r="B4352" s="558">
        <v>45068</v>
      </c>
      <c r="C4352" s="562">
        <v>4.8404473510485104</v>
      </c>
      <c r="D4352" s="563"/>
      <c r="E4352" s="563"/>
      <c r="F4352" s="563"/>
      <c r="G4352" s="563"/>
      <c r="H4352" s="564">
        <v>5.0116775187740652</v>
      </c>
    </row>
    <row r="4353" spans="2:8" ht="11.5" customHeight="1">
      <c r="B4353" s="558">
        <v>45069</v>
      </c>
      <c r="C4353" s="559">
        <v>4.7767613473105097</v>
      </c>
      <c r="D4353" s="560"/>
      <c r="E4353" s="560"/>
      <c r="F4353" s="560"/>
      <c r="G4353" s="560"/>
      <c r="H4353" s="561">
        <v>5.0116775187740652</v>
      </c>
    </row>
    <row r="4354" spans="2:8" ht="11.5" customHeight="1">
      <c r="B4354" s="558">
        <v>45070</v>
      </c>
      <c r="C4354" s="562">
        <v>4.7714072843486797</v>
      </c>
      <c r="D4354" s="563"/>
      <c r="E4354" s="563"/>
      <c r="F4354" s="563"/>
      <c r="G4354" s="563"/>
      <c r="H4354" s="564">
        <v>5.0116775187740652</v>
      </c>
    </row>
    <row r="4355" spans="2:8" ht="11.5" customHeight="1">
      <c r="B4355" s="558">
        <v>45071</v>
      </c>
      <c r="C4355" s="559">
        <v>4.6946076665542504</v>
      </c>
      <c r="D4355" s="560"/>
      <c r="E4355" s="560"/>
      <c r="F4355" s="560"/>
      <c r="G4355" s="560"/>
      <c r="H4355" s="561">
        <v>5.0116775187740652</v>
      </c>
    </row>
    <row r="4356" spans="2:8" ht="11.5" customHeight="1">
      <c r="B4356" s="558">
        <v>45072</v>
      </c>
      <c r="C4356" s="562">
        <v>4.7721996098731196</v>
      </c>
      <c r="D4356" s="563"/>
      <c r="E4356" s="563"/>
      <c r="F4356" s="563"/>
      <c r="G4356" s="563"/>
      <c r="H4356" s="564">
        <v>5.0116775187740652</v>
      </c>
    </row>
    <row r="4357" spans="2:8" ht="11.5" customHeight="1">
      <c r="B4357" s="558">
        <v>45073</v>
      </c>
      <c r="C4357" s="559">
        <v>4.7721996098731196</v>
      </c>
      <c r="D4357" s="560"/>
      <c r="E4357" s="560"/>
      <c r="F4357" s="560"/>
      <c r="G4357" s="560"/>
      <c r="H4357" s="561">
        <v>5.0116775187740652</v>
      </c>
    </row>
    <row r="4358" spans="2:8" ht="11.5" customHeight="1">
      <c r="B4358" s="558">
        <v>45074</v>
      </c>
      <c r="C4358" s="562">
        <v>4.7721996098731196</v>
      </c>
      <c r="D4358" s="563"/>
      <c r="E4358" s="563"/>
      <c r="F4358" s="563"/>
      <c r="G4358" s="563"/>
      <c r="H4358" s="564">
        <v>5.0116775187740652</v>
      </c>
    </row>
    <row r="4359" spans="2:8" ht="11.5" customHeight="1">
      <c r="B4359" s="558">
        <v>45075</v>
      </c>
      <c r="C4359" s="559">
        <v>4.7675088947571096</v>
      </c>
      <c r="D4359" s="560"/>
      <c r="E4359" s="560"/>
      <c r="F4359" s="560"/>
      <c r="G4359" s="560"/>
      <c r="H4359" s="561">
        <v>5.0116775187740652</v>
      </c>
    </row>
    <row r="4360" spans="2:8" ht="11.5" customHeight="1">
      <c r="B4360" s="558">
        <v>45076</v>
      </c>
      <c r="C4360" s="562">
        <v>4.8469758383419599</v>
      </c>
      <c r="D4360" s="563"/>
      <c r="E4360" s="563"/>
      <c r="F4360" s="563"/>
      <c r="G4360" s="563"/>
      <c r="H4360" s="564">
        <v>5.0116775187740652</v>
      </c>
    </row>
    <row r="4361" spans="2:8" ht="11.5" customHeight="1">
      <c r="B4361" s="558">
        <v>45077</v>
      </c>
      <c r="C4361" s="559">
        <v>4.90628441917743</v>
      </c>
      <c r="D4361" s="560"/>
      <c r="E4361" s="560"/>
      <c r="F4361" s="560"/>
      <c r="G4361" s="560"/>
      <c r="H4361" s="561">
        <v>5.0116775187740652</v>
      </c>
    </row>
    <row r="4362" spans="2:8" ht="11.5" customHeight="1">
      <c r="B4362" s="558">
        <v>45078</v>
      </c>
      <c r="C4362" s="562">
        <v>4.9448509502677798</v>
      </c>
      <c r="D4362" s="563"/>
      <c r="E4362" s="563"/>
      <c r="F4362" s="563"/>
      <c r="G4362" s="563"/>
      <c r="H4362" s="564">
        <v>5.0116775187740652</v>
      </c>
    </row>
    <row r="4363" spans="2:8" ht="11.5" customHeight="1">
      <c r="B4363" s="558">
        <v>45079</v>
      </c>
      <c r="C4363" s="559">
        <v>5.0032385534083899</v>
      </c>
      <c r="D4363" s="560"/>
      <c r="E4363" s="560"/>
      <c r="F4363" s="560"/>
      <c r="G4363" s="560"/>
      <c r="H4363" s="561">
        <v>5.0116775187740652</v>
      </c>
    </row>
    <row r="4364" spans="2:8" ht="11.5" customHeight="1">
      <c r="B4364" s="558">
        <v>45080</v>
      </c>
      <c r="C4364" s="562">
        <v>5.0032385534083899</v>
      </c>
      <c r="D4364" s="563"/>
      <c r="E4364" s="563"/>
      <c r="F4364" s="563"/>
      <c r="G4364" s="563"/>
      <c r="H4364" s="564">
        <v>5.0116775187740652</v>
      </c>
    </row>
    <row r="4365" spans="2:8" ht="11.5" customHeight="1">
      <c r="B4365" s="558">
        <v>45081</v>
      </c>
      <c r="C4365" s="559">
        <v>5.0032385534083899</v>
      </c>
      <c r="D4365" s="560"/>
      <c r="E4365" s="560"/>
      <c r="F4365" s="560"/>
      <c r="G4365" s="560"/>
      <c r="H4365" s="561">
        <v>5.0116775187740652</v>
      </c>
    </row>
    <row r="4366" spans="2:8" ht="11.5" customHeight="1">
      <c r="B4366" s="558">
        <v>45082</v>
      </c>
      <c r="C4366" s="562">
        <v>5.0468861812867196</v>
      </c>
      <c r="D4366" s="563"/>
      <c r="E4366" s="563"/>
      <c r="F4366" s="563"/>
      <c r="G4366" s="563"/>
      <c r="H4366" s="564">
        <v>5.0116775187740652</v>
      </c>
    </row>
    <row r="4367" spans="2:8" ht="11.5" customHeight="1">
      <c r="B4367" s="558">
        <v>45083</v>
      </c>
      <c r="C4367" s="559">
        <v>5.1266601578418802</v>
      </c>
      <c r="D4367" s="560"/>
      <c r="E4367" s="560"/>
      <c r="F4367" s="560"/>
      <c r="G4367" s="560"/>
      <c r="H4367" s="561">
        <v>5.0116775187740652</v>
      </c>
    </row>
    <row r="4368" spans="2:8" ht="11.5" customHeight="1">
      <c r="B4368" s="558">
        <v>45084</v>
      </c>
      <c r="C4368" s="562">
        <v>5.0106766110738503</v>
      </c>
      <c r="D4368" s="563"/>
      <c r="E4368" s="563"/>
      <c r="F4368" s="563"/>
      <c r="G4368" s="563"/>
      <c r="H4368" s="564">
        <v>5.0116775187740652</v>
      </c>
    </row>
    <row r="4369" spans="2:8" ht="11.5" customHeight="1">
      <c r="B4369" s="558">
        <v>45085</v>
      </c>
      <c r="C4369" s="559">
        <v>5.0340723872635902</v>
      </c>
      <c r="D4369" s="560"/>
      <c r="E4369" s="560"/>
      <c r="F4369" s="560"/>
      <c r="G4369" s="560"/>
      <c r="H4369" s="561">
        <v>5.0116775187740652</v>
      </c>
    </row>
    <row r="4370" spans="2:8" ht="11.5" customHeight="1">
      <c r="B4370" s="558">
        <v>45086</v>
      </c>
      <c r="C4370" s="562">
        <v>5.0591142460215197</v>
      </c>
      <c r="D4370" s="563"/>
      <c r="E4370" s="563"/>
      <c r="F4370" s="563"/>
      <c r="G4370" s="563"/>
      <c r="H4370" s="564">
        <v>5.0116775187740652</v>
      </c>
    </row>
    <row r="4371" spans="2:8" ht="11.5" customHeight="1">
      <c r="B4371" s="558">
        <v>45087</v>
      </c>
      <c r="C4371" s="559">
        <v>5.0591142460215197</v>
      </c>
      <c r="D4371" s="560"/>
      <c r="E4371" s="560"/>
      <c r="F4371" s="560"/>
      <c r="G4371" s="560"/>
      <c r="H4371" s="561">
        <v>5.0116775187740652</v>
      </c>
    </row>
    <row r="4372" spans="2:8" ht="11.5" customHeight="1">
      <c r="B4372" s="558">
        <v>45088</v>
      </c>
      <c r="C4372" s="562">
        <v>5.0591142460215197</v>
      </c>
      <c r="D4372" s="563"/>
      <c r="E4372" s="563"/>
      <c r="F4372" s="563"/>
      <c r="G4372" s="563"/>
      <c r="H4372" s="564">
        <v>5.0116775187740652</v>
      </c>
    </row>
    <row r="4373" spans="2:8" ht="11.5" customHeight="1">
      <c r="B4373" s="558">
        <v>45089</v>
      </c>
      <c r="C4373" s="559">
        <v>5.1563705546637904</v>
      </c>
      <c r="D4373" s="560"/>
      <c r="E4373" s="560"/>
      <c r="F4373" s="560"/>
      <c r="G4373" s="560"/>
      <c r="H4373" s="561">
        <v>5.0116775187740652</v>
      </c>
    </row>
    <row r="4374" spans="2:8" ht="11.5" customHeight="1">
      <c r="B4374" s="558">
        <v>45090</v>
      </c>
      <c r="C4374" s="562">
        <v>5.2719986220330499</v>
      </c>
      <c r="D4374" s="563"/>
      <c r="E4374" s="563"/>
      <c r="F4374" s="563"/>
      <c r="G4374" s="563"/>
      <c r="H4374" s="564">
        <v>5.0116775187740652</v>
      </c>
    </row>
    <row r="4375" spans="2:8" ht="11.5" customHeight="1">
      <c r="B4375" s="558">
        <v>45091</v>
      </c>
      <c r="C4375" s="559">
        <v>5.22494527973745</v>
      </c>
      <c r="D4375" s="560"/>
      <c r="E4375" s="560"/>
      <c r="F4375" s="560"/>
      <c r="G4375" s="560"/>
      <c r="H4375" s="561">
        <v>5.0116775187740652</v>
      </c>
    </row>
    <row r="4376" spans="2:8" ht="11.5" customHeight="1">
      <c r="B4376" s="558">
        <v>45092</v>
      </c>
      <c r="C4376" s="562">
        <v>5.2593981233207199</v>
      </c>
      <c r="D4376" s="563"/>
      <c r="E4376" s="563"/>
      <c r="F4376" s="563"/>
      <c r="G4376" s="563"/>
      <c r="H4376" s="564">
        <v>5.0116775187740652</v>
      </c>
    </row>
    <row r="4377" spans="2:8" ht="11.5" customHeight="1">
      <c r="B4377" s="558">
        <v>45093</v>
      </c>
      <c r="C4377" s="559">
        <v>5.1811056209971103</v>
      </c>
      <c r="D4377" s="560"/>
      <c r="E4377" s="560"/>
      <c r="F4377" s="560"/>
      <c r="G4377" s="560"/>
      <c r="H4377" s="561">
        <v>5.0116775187740652</v>
      </c>
    </row>
    <row r="4378" spans="2:8" ht="11.5" customHeight="1">
      <c r="B4378" s="558">
        <v>45094</v>
      </c>
      <c r="C4378" s="562">
        <v>5.1811056209971103</v>
      </c>
      <c r="D4378" s="563"/>
      <c r="E4378" s="563"/>
      <c r="F4378" s="563"/>
      <c r="G4378" s="563"/>
      <c r="H4378" s="564">
        <v>5.0116775187740652</v>
      </c>
    </row>
    <row r="4379" spans="2:8" ht="11.5" customHeight="1">
      <c r="B4379" s="558">
        <v>45095</v>
      </c>
      <c r="C4379" s="559">
        <v>5.1811056209971103</v>
      </c>
      <c r="D4379" s="560"/>
      <c r="E4379" s="560"/>
      <c r="F4379" s="560"/>
      <c r="G4379" s="560"/>
      <c r="H4379" s="561">
        <v>5.0116775187740652</v>
      </c>
    </row>
    <row r="4380" spans="2:8" ht="11.5" customHeight="1">
      <c r="B4380" s="558">
        <v>45096</v>
      </c>
      <c r="C4380" s="562">
        <v>5.1811313714807001</v>
      </c>
      <c r="D4380" s="563"/>
      <c r="E4380" s="563"/>
      <c r="F4380" s="563"/>
      <c r="G4380" s="563"/>
      <c r="H4380" s="564">
        <v>5.0116775187740652</v>
      </c>
    </row>
    <row r="4381" spans="2:8" ht="11.5" customHeight="1">
      <c r="B4381" s="558">
        <v>45097</v>
      </c>
      <c r="C4381" s="559">
        <v>5.1496316391631902</v>
      </c>
      <c r="D4381" s="560"/>
      <c r="E4381" s="560"/>
      <c r="F4381" s="560"/>
      <c r="G4381" s="560"/>
      <c r="H4381" s="561">
        <v>5.0116775187740652</v>
      </c>
    </row>
    <row r="4382" spans="2:8" ht="11.5" customHeight="1">
      <c r="B4382" s="558">
        <v>45098</v>
      </c>
      <c r="C4382" s="562">
        <v>5.0328645552781399</v>
      </c>
      <c r="D4382" s="563"/>
      <c r="E4382" s="563"/>
      <c r="F4382" s="563"/>
      <c r="G4382" s="563"/>
      <c r="H4382" s="564">
        <v>5.0116775187740652</v>
      </c>
    </row>
    <row r="4383" spans="2:8" ht="11.5" customHeight="1">
      <c r="B4383" s="558">
        <v>45099</v>
      </c>
      <c r="C4383" s="559">
        <v>5.0414905013775702</v>
      </c>
      <c r="D4383" s="560"/>
      <c r="E4383" s="560"/>
      <c r="F4383" s="560"/>
      <c r="G4383" s="560"/>
      <c r="H4383" s="561">
        <v>5.0116775187740652</v>
      </c>
    </row>
    <row r="4384" spans="2:8" ht="11.5" customHeight="1">
      <c r="B4384" s="558">
        <v>45100</v>
      </c>
      <c r="C4384" s="562">
        <v>4.9737583412002699</v>
      </c>
      <c r="D4384" s="563"/>
      <c r="E4384" s="563"/>
      <c r="F4384" s="563"/>
      <c r="G4384" s="563"/>
      <c r="H4384" s="564">
        <v>5.0116775187740652</v>
      </c>
    </row>
    <row r="4385" spans="2:8" ht="11.5" customHeight="1">
      <c r="B4385" s="558">
        <v>45101</v>
      </c>
      <c r="C4385" s="559">
        <v>4.9737583412002699</v>
      </c>
      <c r="D4385" s="560"/>
      <c r="E4385" s="560"/>
      <c r="F4385" s="560"/>
      <c r="G4385" s="560"/>
      <c r="H4385" s="561">
        <v>5.0116775187740652</v>
      </c>
    </row>
    <row r="4386" spans="2:8" ht="11.5" customHeight="1">
      <c r="B4386" s="558">
        <v>45102</v>
      </c>
      <c r="C4386" s="562">
        <v>4.9737583412002699</v>
      </c>
      <c r="D4386" s="563"/>
      <c r="E4386" s="563"/>
      <c r="F4386" s="563"/>
      <c r="G4386" s="563"/>
      <c r="H4386" s="564">
        <v>5.0116775187740652</v>
      </c>
    </row>
    <row r="4387" spans="2:8" ht="11.5" customHeight="1">
      <c r="B4387" s="558">
        <v>45103</v>
      </c>
      <c r="C4387" s="559">
        <v>4.9480080739710797</v>
      </c>
      <c r="D4387" s="560"/>
      <c r="E4387" s="560"/>
      <c r="F4387" s="560"/>
      <c r="G4387" s="560"/>
      <c r="H4387" s="561">
        <v>5.0116775187740652</v>
      </c>
    </row>
    <row r="4388" spans="2:8" ht="11.5" customHeight="1">
      <c r="B4388" s="558">
        <v>45104</v>
      </c>
      <c r="C4388" s="562">
        <v>5.0995879267981401</v>
      </c>
      <c r="D4388" s="563"/>
      <c r="E4388" s="563"/>
      <c r="F4388" s="563"/>
      <c r="G4388" s="563"/>
      <c r="H4388" s="564">
        <v>5.0116775187740652</v>
      </c>
    </row>
    <row r="4389" spans="2:8" ht="11.5" customHeight="1">
      <c r="B4389" s="558">
        <v>45105</v>
      </c>
      <c r="C4389" s="559">
        <v>5.2161949961021099</v>
      </c>
      <c r="D4389" s="560"/>
      <c r="E4389" s="560"/>
      <c r="F4389" s="560"/>
      <c r="G4389" s="560"/>
      <c r="H4389" s="561">
        <v>5.0116775187740652</v>
      </c>
    </row>
    <row r="4390" spans="2:8" ht="11.5" customHeight="1">
      <c r="B4390" s="558">
        <v>45106</v>
      </c>
      <c r="C4390" s="562">
        <v>5.2382408683166997</v>
      </c>
      <c r="D4390" s="563"/>
      <c r="E4390" s="563"/>
      <c r="F4390" s="563"/>
      <c r="G4390" s="563"/>
      <c r="H4390" s="564">
        <v>5.0116775187740652</v>
      </c>
    </row>
    <row r="4391" spans="2:8" ht="11.5" customHeight="1">
      <c r="B4391" s="558">
        <v>45107</v>
      </c>
      <c r="C4391" s="559">
        <v>6.4876438149745397</v>
      </c>
      <c r="D4391" s="560"/>
      <c r="E4391" s="560"/>
      <c r="F4391" s="560"/>
      <c r="G4391" s="560"/>
      <c r="H4391" s="561">
        <v>5.0116775187740652</v>
      </c>
    </row>
    <row r="4392" spans="2:8" ht="11.5" customHeight="1">
      <c r="B4392" s="558">
        <v>45108</v>
      </c>
      <c r="C4392" s="562">
        <v>6.4876438149745397</v>
      </c>
      <c r="D4392" s="563"/>
      <c r="E4392" s="563"/>
      <c r="F4392" s="563"/>
      <c r="G4392" s="563"/>
      <c r="H4392" s="564">
        <v>5.0116775187740652</v>
      </c>
    </row>
    <row r="4393" spans="2:8" ht="11.5" customHeight="1">
      <c r="B4393" s="558">
        <v>45109</v>
      </c>
      <c r="C4393" s="559">
        <v>6.4375851610925601</v>
      </c>
      <c r="D4393" s="560"/>
      <c r="E4393" s="560"/>
      <c r="F4393" s="560"/>
      <c r="G4393" s="560"/>
      <c r="H4393" s="561">
        <v>5.0116775187740652</v>
      </c>
    </row>
    <row r="4394" spans="2:8" ht="11.5" customHeight="1">
      <c r="B4394" s="558">
        <v>45110</v>
      </c>
      <c r="C4394" s="562">
        <v>6.5963014498321604</v>
      </c>
      <c r="D4394" s="563"/>
      <c r="E4394" s="563"/>
      <c r="F4394" s="563"/>
      <c r="G4394" s="563"/>
      <c r="H4394" s="564">
        <v>5.0116775187740652</v>
      </c>
    </row>
    <row r="4395" spans="2:8" ht="11.5" customHeight="1">
      <c r="B4395" s="558">
        <v>45111</v>
      </c>
      <c r="C4395" s="559">
        <v>6.5963014498321604</v>
      </c>
      <c r="D4395" s="560"/>
      <c r="E4395" s="560"/>
      <c r="F4395" s="560"/>
      <c r="G4395" s="560"/>
      <c r="H4395" s="561">
        <v>5.0116775187740652</v>
      </c>
    </row>
    <row r="4396" spans="2:8" ht="11.5" customHeight="1">
      <c r="B4396" s="558">
        <v>45112</v>
      </c>
      <c r="C4396" s="562">
        <v>6.5986365426641402</v>
      </c>
      <c r="D4396" s="563"/>
      <c r="E4396" s="563"/>
      <c r="F4396" s="563"/>
      <c r="G4396" s="563"/>
      <c r="H4396" s="564">
        <v>5.0116775187740652</v>
      </c>
    </row>
    <row r="4397" spans="2:8" ht="11.5" customHeight="1">
      <c r="B4397" s="558">
        <v>45113</v>
      </c>
      <c r="C4397" s="559">
        <v>6.52384739036117</v>
      </c>
      <c r="D4397" s="560"/>
      <c r="E4397" s="560"/>
      <c r="F4397" s="560"/>
      <c r="G4397" s="560"/>
      <c r="H4397" s="561">
        <v>5.0116775187740652</v>
      </c>
    </row>
    <row r="4398" spans="2:8" ht="11.5" customHeight="1">
      <c r="B4398" s="558">
        <v>45114</v>
      </c>
      <c r="C4398" s="562">
        <v>6.7079802038397096</v>
      </c>
      <c r="D4398" s="563"/>
      <c r="E4398" s="563"/>
      <c r="F4398" s="563"/>
      <c r="G4398" s="563"/>
      <c r="H4398" s="564">
        <v>5.0116775187740652</v>
      </c>
    </row>
    <row r="4399" spans="2:8" ht="11.5" customHeight="1">
      <c r="B4399" s="558">
        <v>45115</v>
      </c>
      <c r="C4399" s="559">
        <v>6.7079802038397096</v>
      </c>
      <c r="D4399" s="560"/>
      <c r="E4399" s="560"/>
      <c r="F4399" s="560"/>
      <c r="G4399" s="560"/>
      <c r="H4399" s="561">
        <v>5.0116775187740652</v>
      </c>
    </row>
    <row r="4400" spans="2:8" ht="11.5" customHeight="1">
      <c r="B4400" s="558">
        <v>45116</v>
      </c>
      <c r="C4400" s="562">
        <v>6.7079802038397096</v>
      </c>
      <c r="D4400" s="563"/>
      <c r="E4400" s="563"/>
      <c r="F4400" s="563"/>
      <c r="G4400" s="563"/>
      <c r="H4400" s="564">
        <v>5.0116775187740652</v>
      </c>
    </row>
    <row r="4401" spans="2:8" ht="11.5" customHeight="1">
      <c r="B4401" s="558">
        <v>45117</v>
      </c>
      <c r="C4401" s="559">
        <v>6.8942649795319699</v>
      </c>
      <c r="D4401" s="560"/>
      <c r="E4401" s="560"/>
      <c r="F4401" s="560"/>
      <c r="G4401" s="560"/>
      <c r="H4401" s="561">
        <v>5.0116775187740652</v>
      </c>
    </row>
    <row r="4402" spans="2:8" ht="11.5" customHeight="1">
      <c r="B4402" s="558">
        <v>45118</v>
      </c>
      <c r="C4402" s="562">
        <v>7.0114937963600896</v>
      </c>
      <c r="D4402" s="563"/>
      <c r="E4402" s="563"/>
      <c r="F4402" s="563"/>
      <c r="G4402" s="563"/>
      <c r="H4402" s="564">
        <v>5.0116775187740652</v>
      </c>
    </row>
    <row r="4403" spans="2:8" ht="11.5" customHeight="1">
      <c r="B4403" s="558">
        <v>45119</v>
      </c>
      <c r="C4403" s="559">
        <v>7.1644895405540199</v>
      </c>
      <c r="D4403" s="560"/>
      <c r="E4403" s="560"/>
      <c r="F4403" s="560"/>
      <c r="G4403" s="560"/>
      <c r="H4403" s="561">
        <v>5.0116775187740652</v>
      </c>
    </row>
    <row r="4404" spans="2:8" ht="11.5" customHeight="1">
      <c r="B4404" s="558">
        <v>45120</v>
      </c>
      <c r="C4404" s="562">
        <v>7.2663168144029697</v>
      </c>
      <c r="D4404" s="563"/>
      <c r="E4404" s="563"/>
      <c r="F4404" s="563"/>
      <c r="G4404" s="563"/>
      <c r="H4404" s="564">
        <v>5.0116775187740652</v>
      </c>
    </row>
    <row r="4405" spans="2:8" ht="11.5" customHeight="1">
      <c r="B4405" s="558">
        <v>45121</v>
      </c>
      <c r="C4405" s="559">
        <v>7.1083980706836503</v>
      </c>
      <c r="D4405" s="560"/>
      <c r="E4405" s="560"/>
      <c r="F4405" s="560"/>
      <c r="G4405" s="560"/>
      <c r="H4405" s="561">
        <v>5.0116775187740652</v>
      </c>
    </row>
    <row r="4406" spans="2:8" ht="11.5" customHeight="1">
      <c r="B4406" s="558">
        <v>45122</v>
      </c>
      <c r="C4406" s="562">
        <v>7.1083980706836503</v>
      </c>
      <c r="D4406" s="563"/>
      <c r="E4406" s="563"/>
      <c r="F4406" s="563"/>
      <c r="G4406" s="563"/>
      <c r="H4406" s="564">
        <v>5.0116775187740652</v>
      </c>
    </row>
    <row r="4407" spans="2:8" ht="11.5" customHeight="1">
      <c r="B4407" s="558">
        <v>45123</v>
      </c>
      <c r="C4407" s="559">
        <v>7.1083980706836503</v>
      </c>
      <c r="D4407" s="560"/>
      <c r="E4407" s="560"/>
      <c r="F4407" s="560"/>
      <c r="G4407" s="560"/>
      <c r="H4407" s="561">
        <v>5.0116775187740652</v>
      </c>
    </row>
    <row r="4408" spans="2:8" ht="11.5" customHeight="1">
      <c r="B4408" s="558">
        <v>45124</v>
      </c>
      <c r="C4408" s="562">
        <v>7.23949312000539</v>
      </c>
      <c r="D4408" s="563"/>
      <c r="E4408" s="563"/>
      <c r="F4408" s="563"/>
      <c r="G4408" s="563"/>
      <c r="H4408" s="564">
        <v>5.0116775187740652</v>
      </c>
    </row>
    <row r="4409" spans="2:8" ht="11.5" customHeight="1">
      <c r="B4409" s="558">
        <v>45125</v>
      </c>
      <c r="C4409" s="559">
        <v>7.3559561959694397</v>
      </c>
      <c r="D4409" s="560"/>
      <c r="E4409" s="560"/>
      <c r="F4409" s="560"/>
      <c r="G4409" s="560"/>
      <c r="H4409" s="561">
        <v>5.0116775187740652</v>
      </c>
    </row>
    <row r="4410" spans="2:8" ht="11.5" customHeight="1">
      <c r="B4410" s="558">
        <v>45126</v>
      </c>
      <c r="C4410" s="562">
        <v>7.2526418166987403</v>
      </c>
      <c r="D4410" s="563"/>
      <c r="E4410" s="563"/>
      <c r="F4410" s="563"/>
      <c r="G4410" s="563"/>
      <c r="H4410" s="564">
        <v>5.0116775187740652</v>
      </c>
    </row>
    <row r="4411" spans="2:8" ht="11.5" customHeight="1">
      <c r="B4411" s="558">
        <v>45127</v>
      </c>
      <c r="C4411" s="559">
        <v>7.0862640292405903</v>
      </c>
      <c r="D4411" s="560"/>
      <c r="E4411" s="560"/>
      <c r="F4411" s="560"/>
      <c r="G4411" s="560"/>
      <c r="H4411" s="561">
        <v>5.0116775187740652</v>
      </c>
    </row>
    <row r="4412" spans="2:8" ht="11.5" customHeight="1">
      <c r="B4412" s="558">
        <v>45128</v>
      </c>
      <c r="C4412" s="562">
        <v>7.0812869371798497</v>
      </c>
      <c r="D4412" s="563"/>
      <c r="E4412" s="563"/>
      <c r="F4412" s="563"/>
      <c r="G4412" s="563"/>
      <c r="H4412" s="564">
        <v>5.0116775187740652</v>
      </c>
    </row>
    <row r="4413" spans="2:8" ht="11.5" customHeight="1">
      <c r="B4413" s="558">
        <v>45129</v>
      </c>
      <c r="C4413" s="559">
        <v>7.0812869371798497</v>
      </c>
      <c r="D4413" s="560"/>
      <c r="E4413" s="560"/>
      <c r="F4413" s="560"/>
      <c r="G4413" s="560"/>
      <c r="H4413" s="561">
        <v>5.0116775187740652</v>
      </c>
    </row>
    <row r="4414" spans="2:8" ht="11.5" customHeight="1">
      <c r="B4414" s="558">
        <v>45130</v>
      </c>
      <c r="C4414" s="562">
        <v>7.0812869371798497</v>
      </c>
      <c r="D4414" s="563"/>
      <c r="E4414" s="563"/>
      <c r="F4414" s="563"/>
      <c r="G4414" s="563"/>
      <c r="H4414" s="564">
        <v>5.0116775187740652</v>
      </c>
    </row>
    <row r="4415" spans="2:8" ht="11.5" customHeight="1">
      <c r="B4415" s="558">
        <v>45131</v>
      </c>
      <c r="C4415" s="559">
        <v>7.0937234370697198</v>
      </c>
      <c r="D4415" s="560"/>
      <c r="E4415" s="560"/>
      <c r="F4415" s="560"/>
      <c r="G4415" s="560"/>
      <c r="H4415" s="561">
        <v>5.0116775187740652</v>
      </c>
    </row>
    <row r="4416" spans="2:8" ht="11.5" customHeight="1">
      <c r="B4416" s="558">
        <v>45132</v>
      </c>
      <c r="C4416" s="562">
        <v>7.0900363259452996</v>
      </c>
      <c r="D4416" s="563"/>
      <c r="E4416" s="563"/>
      <c r="F4416" s="563"/>
      <c r="G4416" s="563"/>
      <c r="H4416" s="564">
        <v>5.0116775187740652</v>
      </c>
    </row>
    <row r="4417" spans="2:8" ht="11.5" customHeight="1">
      <c r="B4417" s="558">
        <v>45133</v>
      </c>
      <c r="C4417" s="559">
        <v>7.2365281587651697</v>
      </c>
      <c r="D4417" s="560"/>
      <c r="E4417" s="560"/>
      <c r="F4417" s="560"/>
      <c r="G4417" s="560"/>
      <c r="H4417" s="561">
        <v>5.0116775187740652</v>
      </c>
    </row>
    <row r="4418" spans="2:8" ht="11.5" customHeight="1">
      <c r="B4418" s="558">
        <v>45134</v>
      </c>
      <c r="C4418" s="562">
        <v>6.9991724388138596</v>
      </c>
      <c r="D4418" s="563"/>
      <c r="E4418" s="563"/>
      <c r="F4418" s="563"/>
      <c r="G4418" s="563"/>
      <c r="H4418" s="564">
        <v>5.0116775187740652</v>
      </c>
    </row>
    <row r="4419" spans="2:8" ht="11.5" customHeight="1">
      <c r="B4419" s="558">
        <v>45135</v>
      </c>
      <c r="C4419" s="559">
        <v>7.2234607222834804</v>
      </c>
      <c r="D4419" s="560"/>
      <c r="E4419" s="560"/>
      <c r="F4419" s="560"/>
      <c r="G4419" s="560"/>
      <c r="H4419" s="561">
        <v>5.0116775187740652</v>
      </c>
    </row>
    <row r="4420" spans="2:8" ht="11.5" customHeight="1">
      <c r="B4420" s="558">
        <v>45136</v>
      </c>
      <c r="C4420" s="562">
        <v>7.2234607222834804</v>
      </c>
      <c r="D4420" s="563"/>
      <c r="E4420" s="563"/>
      <c r="F4420" s="563"/>
      <c r="G4420" s="563"/>
      <c r="H4420" s="564">
        <v>5.0116775187740652</v>
      </c>
    </row>
    <row r="4421" spans="2:8" ht="11.5" customHeight="1">
      <c r="B4421" s="558">
        <v>45137</v>
      </c>
      <c r="C4421" s="559">
        <v>7.2234607222834804</v>
      </c>
      <c r="D4421" s="560"/>
      <c r="E4421" s="560"/>
      <c r="F4421" s="560"/>
      <c r="G4421" s="560"/>
      <c r="H4421" s="561">
        <v>5.0116775187740652</v>
      </c>
    </row>
    <row r="4422" spans="2:8" ht="11.5" customHeight="1">
      <c r="B4422" s="558">
        <v>45138</v>
      </c>
      <c r="C4422" s="562">
        <v>7.37611833533904</v>
      </c>
      <c r="D4422" s="563"/>
      <c r="E4422" s="563"/>
      <c r="F4422" s="563"/>
      <c r="G4422" s="563"/>
      <c r="H4422" s="564">
        <v>5.0116775187740652</v>
      </c>
    </row>
    <row r="4423" spans="2:8" ht="11.5" customHeight="1">
      <c r="B4423" s="558">
        <v>45139</v>
      </c>
      <c r="C4423" s="559">
        <v>7.2955201059955499</v>
      </c>
      <c r="D4423" s="560"/>
      <c r="E4423" s="560"/>
      <c r="F4423" s="560"/>
      <c r="G4423" s="560"/>
      <c r="H4423" s="561">
        <v>5.0116775187740652</v>
      </c>
    </row>
    <row r="4424" spans="2:8" ht="11.5" customHeight="1">
      <c r="B4424" s="558">
        <v>45140</v>
      </c>
      <c r="C4424" s="562">
        <v>7.0322800354713797</v>
      </c>
      <c r="D4424" s="563"/>
      <c r="E4424" s="563"/>
      <c r="F4424" s="563"/>
      <c r="G4424" s="563"/>
      <c r="H4424" s="564">
        <v>5.0116775187740652</v>
      </c>
    </row>
    <row r="4425" spans="2:8" ht="11.5" customHeight="1">
      <c r="B4425" s="558">
        <v>45141</v>
      </c>
      <c r="C4425" s="559">
        <v>7.0934561946158201</v>
      </c>
      <c r="D4425" s="560"/>
      <c r="E4425" s="560"/>
      <c r="F4425" s="560"/>
      <c r="G4425" s="560"/>
      <c r="H4425" s="561">
        <v>5.0116775187740652</v>
      </c>
    </row>
    <row r="4426" spans="2:8" ht="11.5" customHeight="1">
      <c r="B4426" s="558">
        <v>45142</v>
      </c>
      <c r="C4426" s="562">
        <v>6.9626269549087896</v>
      </c>
      <c r="D4426" s="563"/>
      <c r="E4426" s="563"/>
      <c r="F4426" s="563"/>
      <c r="G4426" s="563"/>
      <c r="H4426" s="564">
        <v>5.0116775187740652</v>
      </c>
    </row>
    <row r="4427" spans="2:8" ht="11.5" customHeight="1">
      <c r="B4427" s="558">
        <v>45143</v>
      </c>
      <c r="C4427" s="559">
        <v>6.9626269549087896</v>
      </c>
      <c r="D4427" s="560"/>
      <c r="E4427" s="560"/>
      <c r="F4427" s="560"/>
      <c r="G4427" s="560"/>
      <c r="H4427" s="561">
        <v>5.0116775187740652</v>
      </c>
    </row>
    <row r="4428" spans="2:8" ht="11.5" customHeight="1">
      <c r="B4428" s="558">
        <v>45144</v>
      </c>
      <c r="C4428" s="562">
        <v>6.9626269549087896</v>
      </c>
      <c r="D4428" s="563"/>
      <c r="E4428" s="563"/>
      <c r="F4428" s="563"/>
      <c r="G4428" s="563"/>
      <c r="H4428" s="564">
        <v>5.0116775187740652</v>
      </c>
    </row>
    <row r="4429" spans="2:8" ht="11.5" customHeight="1">
      <c r="B4429" s="558">
        <v>45145</v>
      </c>
      <c r="C4429" s="559">
        <v>6.9100250280038296</v>
      </c>
      <c r="D4429" s="560"/>
      <c r="E4429" s="560"/>
      <c r="F4429" s="560"/>
      <c r="G4429" s="560"/>
      <c r="H4429" s="561">
        <v>5.0116775187740652</v>
      </c>
    </row>
    <row r="4430" spans="2:8" ht="11.5" customHeight="1">
      <c r="B4430" s="558">
        <v>45146</v>
      </c>
      <c r="C4430" s="562">
        <v>6.8772559592934801</v>
      </c>
      <c r="D4430" s="563"/>
      <c r="E4430" s="563"/>
      <c r="F4430" s="563"/>
      <c r="G4430" s="563"/>
      <c r="H4430" s="564">
        <v>5.0116775187740652</v>
      </c>
    </row>
    <row r="4431" spans="2:8" ht="11.5" customHeight="1">
      <c r="B4431" s="558">
        <v>45147</v>
      </c>
      <c r="C4431" s="559">
        <v>6.7906830778825196</v>
      </c>
      <c r="D4431" s="560"/>
      <c r="E4431" s="560"/>
      <c r="F4431" s="560"/>
      <c r="G4431" s="560"/>
      <c r="H4431" s="561">
        <v>5.0116775187740652</v>
      </c>
    </row>
    <row r="4432" spans="2:8" ht="11.5" customHeight="1">
      <c r="B4432" s="558">
        <v>45148</v>
      </c>
      <c r="C4432" s="562">
        <v>6.7197162900591998</v>
      </c>
      <c r="D4432" s="563"/>
      <c r="E4432" s="563"/>
      <c r="F4432" s="563"/>
      <c r="G4432" s="563"/>
      <c r="H4432" s="564">
        <v>5.0116775187740652</v>
      </c>
    </row>
    <row r="4433" spans="2:8" ht="11.5" customHeight="1">
      <c r="B4433" s="558">
        <v>45149</v>
      </c>
      <c r="C4433" s="559">
        <v>6.7422753195801599</v>
      </c>
      <c r="D4433" s="560"/>
      <c r="E4433" s="560"/>
      <c r="F4433" s="560"/>
      <c r="G4433" s="560"/>
      <c r="H4433" s="561">
        <v>5.0116775187740652</v>
      </c>
    </row>
    <row r="4434" spans="2:8" ht="11.5" customHeight="1">
      <c r="B4434" s="558">
        <v>45150</v>
      </c>
      <c r="C4434" s="562">
        <v>6.7422753195801599</v>
      </c>
      <c r="D4434" s="563"/>
      <c r="E4434" s="563"/>
      <c r="F4434" s="563"/>
      <c r="G4434" s="563"/>
      <c r="H4434" s="564">
        <v>5.0116775187740652</v>
      </c>
    </row>
    <row r="4435" spans="2:8" ht="11.5" customHeight="1">
      <c r="B4435" s="558">
        <v>45151</v>
      </c>
      <c r="C4435" s="559">
        <v>6.7422753195801599</v>
      </c>
      <c r="D4435" s="560"/>
      <c r="E4435" s="560"/>
      <c r="F4435" s="560"/>
      <c r="G4435" s="560"/>
      <c r="H4435" s="561">
        <v>5.0116775187740652</v>
      </c>
    </row>
    <row r="4436" spans="2:8" ht="11.5" customHeight="1">
      <c r="B4436" s="558">
        <v>45152</v>
      </c>
      <c r="C4436" s="562">
        <v>6.7545847600216504</v>
      </c>
      <c r="D4436" s="563"/>
      <c r="E4436" s="563"/>
      <c r="F4436" s="563"/>
      <c r="G4436" s="563"/>
      <c r="H4436" s="564">
        <v>5.0116775187740652</v>
      </c>
    </row>
    <row r="4437" spans="2:8" ht="11.5" customHeight="1">
      <c r="B4437" s="558">
        <v>45153</v>
      </c>
      <c r="C4437" s="559">
        <v>6.5521942618132796</v>
      </c>
      <c r="D4437" s="560"/>
      <c r="E4437" s="560"/>
      <c r="F4437" s="560"/>
      <c r="G4437" s="560"/>
      <c r="H4437" s="561">
        <v>5.0116775187740652</v>
      </c>
    </row>
    <row r="4438" spans="2:8" ht="11.5" customHeight="1">
      <c r="B4438" s="558">
        <v>45154</v>
      </c>
      <c r="C4438" s="562">
        <v>6.5347324729888498</v>
      </c>
      <c r="D4438" s="563"/>
      <c r="E4438" s="563"/>
      <c r="F4438" s="563"/>
      <c r="G4438" s="563"/>
      <c r="H4438" s="564">
        <v>5.0116775187740652</v>
      </c>
    </row>
    <row r="4439" spans="2:8" ht="11.5" customHeight="1">
      <c r="B4439" s="558">
        <v>45155</v>
      </c>
      <c r="C4439" s="559">
        <v>6.4087638508154097</v>
      </c>
      <c r="D4439" s="560"/>
      <c r="E4439" s="560"/>
      <c r="F4439" s="560"/>
      <c r="G4439" s="560"/>
      <c r="H4439" s="561">
        <v>5.0116775187740652</v>
      </c>
    </row>
    <row r="4440" spans="2:8" ht="11.5" customHeight="1">
      <c r="B4440" s="558">
        <v>45156</v>
      </c>
      <c r="C4440" s="562">
        <v>6.44137500469306</v>
      </c>
      <c r="D4440" s="563"/>
      <c r="E4440" s="563"/>
      <c r="F4440" s="563"/>
      <c r="G4440" s="563"/>
      <c r="H4440" s="564">
        <v>5.0116775187740652</v>
      </c>
    </row>
    <row r="4441" spans="2:8" ht="11.5" customHeight="1">
      <c r="B4441" s="558">
        <v>45157</v>
      </c>
      <c r="C4441" s="559">
        <v>6.44137500469306</v>
      </c>
      <c r="D4441" s="560"/>
      <c r="E4441" s="560"/>
      <c r="F4441" s="560"/>
      <c r="G4441" s="560"/>
      <c r="H4441" s="561">
        <v>5.0116775187740652</v>
      </c>
    </row>
    <row r="4442" spans="2:8" ht="11.5" customHeight="1">
      <c r="B4442" s="558">
        <v>45158</v>
      </c>
      <c r="C4442" s="562">
        <v>6.44137500469306</v>
      </c>
      <c r="D4442" s="563"/>
      <c r="E4442" s="563"/>
      <c r="F4442" s="563"/>
      <c r="G4442" s="563"/>
      <c r="H4442" s="564">
        <v>5.0116775187740652</v>
      </c>
    </row>
    <row r="4443" spans="2:8" ht="11.5" customHeight="1">
      <c r="B4443" s="558">
        <v>45159</v>
      </c>
      <c r="C4443" s="559">
        <v>6.5007716698415603</v>
      </c>
      <c r="D4443" s="560"/>
      <c r="E4443" s="560"/>
      <c r="F4443" s="560"/>
      <c r="G4443" s="560"/>
      <c r="H4443" s="561">
        <v>5.0116775187740652</v>
      </c>
    </row>
    <row r="4444" spans="2:8" ht="11.5" customHeight="1">
      <c r="B4444" s="558">
        <v>45160</v>
      </c>
      <c r="C4444" s="562">
        <v>6.4649766383630496</v>
      </c>
      <c r="D4444" s="563"/>
      <c r="E4444" s="563"/>
      <c r="F4444" s="563"/>
      <c r="G4444" s="563"/>
      <c r="H4444" s="564">
        <v>5.0116775187740652</v>
      </c>
    </row>
    <row r="4445" spans="2:8" ht="11.5" customHeight="1">
      <c r="B4445" s="558">
        <v>45161</v>
      </c>
      <c r="C4445" s="559">
        <v>6.5763820507699604</v>
      </c>
      <c r="D4445" s="560"/>
      <c r="E4445" s="560"/>
      <c r="F4445" s="560"/>
      <c r="G4445" s="560"/>
      <c r="H4445" s="561">
        <v>5.0116775187740652</v>
      </c>
    </row>
    <row r="4446" spans="2:8" ht="11.5" customHeight="1">
      <c r="B4446" s="558">
        <v>45162</v>
      </c>
      <c r="C4446" s="562">
        <v>6.3736012587638804</v>
      </c>
      <c r="D4446" s="563"/>
      <c r="E4446" s="563"/>
      <c r="F4446" s="563"/>
      <c r="G4446" s="563"/>
      <c r="H4446" s="564">
        <v>5.0116775187740652</v>
      </c>
    </row>
    <row r="4447" spans="2:8" ht="11.5" customHeight="1">
      <c r="B4447" s="558">
        <v>45163</v>
      </c>
      <c r="C4447" s="559">
        <v>6.4863477730815102</v>
      </c>
      <c r="D4447" s="560"/>
      <c r="E4447" s="560"/>
      <c r="F4447" s="560"/>
      <c r="G4447" s="560"/>
      <c r="H4447" s="561">
        <v>5.0116775187740652</v>
      </c>
    </row>
    <row r="4448" spans="2:8" ht="11.5" customHeight="1">
      <c r="B4448" s="558">
        <v>45164</v>
      </c>
      <c r="C4448" s="562">
        <v>6.4863477730815102</v>
      </c>
      <c r="D4448" s="563"/>
      <c r="E4448" s="563"/>
      <c r="F4448" s="563"/>
      <c r="G4448" s="563"/>
      <c r="H4448" s="564">
        <v>5.0116775187740652</v>
      </c>
    </row>
    <row r="4449" spans="2:8" ht="11.5" customHeight="1">
      <c r="B4449" s="558">
        <v>45165</v>
      </c>
      <c r="C4449" s="559">
        <v>6.4863477730815102</v>
      </c>
      <c r="D4449" s="560"/>
      <c r="E4449" s="560"/>
      <c r="F4449" s="560"/>
      <c r="G4449" s="560"/>
      <c r="H4449" s="561">
        <v>5.0116775187740652</v>
      </c>
    </row>
    <row r="4450" spans="2:8" ht="11.5" customHeight="1">
      <c r="B4450" s="558">
        <v>45166</v>
      </c>
      <c r="C4450" s="562">
        <v>6.4672541887077104</v>
      </c>
      <c r="D4450" s="563"/>
      <c r="E4450" s="563"/>
      <c r="F4450" s="563"/>
      <c r="G4450" s="563"/>
      <c r="H4450" s="564">
        <v>5.0116775187740652</v>
      </c>
    </row>
    <row r="4451" spans="2:8" ht="11.5" customHeight="1">
      <c r="B4451" s="558">
        <v>45167</v>
      </c>
      <c r="C4451" s="559">
        <v>6.6904502825089001</v>
      </c>
      <c r="D4451" s="560"/>
      <c r="E4451" s="560"/>
      <c r="F4451" s="560"/>
      <c r="G4451" s="560"/>
      <c r="H4451" s="561">
        <v>5.0116775187740652</v>
      </c>
    </row>
    <row r="4452" spans="2:8" ht="11.5" customHeight="1">
      <c r="B4452" s="558">
        <v>45168</v>
      </c>
      <c r="C4452" s="562">
        <v>6.8075868193482503</v>
      </c>
      <c r="D4452" s="563"/>
      <c r="E4452" s="563"/>
      <c r="F4452" s="563"/>
      <c r="G4452" s="563"/>
      <c r="H4452" s="564">
        <v>5.0116775187740652</v>
      </c>
    </row>
    <row r="4453" spans="2:8" ht="11.5" customHeight="1">
      <c r="B4453" s="558">
        <v>45169</v>
      </c>
      <c r="C4453" s="559">
        <v>6.8450065548630299</v>
      </c>
      <c r="D4453" s="560"/>
      <c r="E4453" s="560"/>
      <c r="F4453" s="560"/>
      <c r="G4453" s="560"/>
      <c r="H4453" s="561">
        <v>5.0116775187740652</v>
      </c>
    </row>
    <row r="4454" spans="2:8" ht="11.5" customHeight="1">
      <c r="B4454" s="558">
        <v>45170</v>
      </c>
      <c r="C4454" s="562">
        <v>7.0222159537094004</v>
      </c>
      <c r="D4454" s="563"/>
      <c r="E4454" s="563"/>
      <c r="F4454" s="563"/>
      <c r="G4454" s="563"/>
      <c r="H4454" s="564">
        <v>5.0116775187740652</v>
      </c>
    </row>
    <row r="4455" spans="2:8" ht="11.5" customHeight="1">
      <c r="B4455" s="558">
        <v>45171</v>
      </c>
      <c r="C4455" s="559">
        <v>7.0222159537094004</v>
      </c>
      <c r="D4455" s="560"/>
      <c r="E4455" s="560"/>
      <c r="F4455" s="560"/>
      <c r="G4455" s="560"/>
      <c r="H4455" s="561">
        <v>5.0116775187740652</v>
      </c>
    </row>
    <row r="4456" spans="2:8" ht="11.5" customHeight="1">
      <c r="B4456" s="558">
        <v>45172</v>
      </c>
      <c r="C4456" s="562">
        <v>7.0222159537094004</v>
      </c>
      <c r="D4456" s="563"/>
      <c r="E4456" s="563"/>
      <c r="F4456" s="563"/>
      <c r="G4456" s="563"/>
      <c r="H4456" s="564">
        <v>5.0116775187740652</v>
      </c>
    </row>
    <row r="4457" spans="2:8" ht="11.5" customHeight="1">
      <c r="B4457" s="558">
        <v>45173</v>
      </c>
      <c r="C4457" s="559">
        <v>7.0222159537094004</v>
      </c>
      <c r="D4457" s="560"/>
      <c r="E4457" s="560"/>
      <c r="F4457" s="560"/>
      <c r="G4457" s="560"/>
      <c r="H4457" s="561">
        <v>5.0116775187740652</v>
      </c>
    </row>
    <row r="4458" spans="2:8" ht="11.5" customHeight="1">
      <c r="B4458" s="558">
        <v>45174</v>
      </c>
      <c r="C4458" s="562">
        <v>7.0884205495873003</v>
      </c>
      <c r="D4458" s="563"/>
      <c r="E4458" s="563"/>
      <c r="F4458" s="563"/>
      <c r="G4458" s="563"/>
      <c r="H4458" s="564">
        <v>5.0116775187740652</v>
      </c>
    </row>
    <row r="4459" spans="2:8" ht="11.5" customHeight="1">
      <c r="B4459" s="558">
        <v>45175</v>
      </c>
      <c r="C4459" s="559">
        <v>7.0688774132021699</v>
      </c>
      <c r="D4459" s="560"/>
      <c r="E4459" s="560"/>
      <c r="F4459" s="560"/>
      <c r="G4459" s="560"/>
      <c r="H4459" s="561">
        <v>5.0116775187740652</v>
      </c>
    </row>
    <row r="4460" spans="2:8" ht="11.5" customHeight="1">
      <c r="B4460" s="558">
        <v>45176</v>
      </c>
      <c r="C4460" s="562">
        <v>7.0412126699780799</v>
      </c>
      <c r="D4460" s="563"/>
      <c r="E4460" s="563"/>
      <c r="F4460" s="563"/>
      <c r="G4460" s="563"/>
      <c r="H4460" s="564">
        <v>5.0116775187740652</v>
      </c>
    </row>
    <row r="4461" spans="2:8" ht="11.5" customHeight="1">
      <c r="B4461" s="558">
        <v>45177</v>
      </c>
      <c r="C4461" s="559">
        <v>6.9664241911222602</v>
      </c>
      <c r="D4461" s="560"/>
      <c r="E4461" s="560"/>
      <c r="F4461" s="560"/>
      <c r="G4461" s="560"/>
      <c r="H4461" s="561">
        <v>5.0116775187740652</v>
      </c>
    </row>
    <row r="4462" spans="2:8" ht="11.5" customHeight="1">
      <c r="B4462" s="558">
        <v>45178</v>
      </c>
      <c r="C4462" s="562">
        <v>6.9664241911222602</v>
      </c>
      <c r="D4462" s="563"/>
      <c r="E4462" s="563"/>
      <c r="F4462" s="563"/>
      <c r="G4462" s="563"/>
      <c r="H4462" s="564">
        <v>5.0116775187740652</v>
      </c>
    </row>
    <row r="4463" spans="2:8" ht="11.5" customHeight="1">
      <c r="B4463" s="558">
        <v>45179</v>
      </c>
      <c r="C4463" s="559">
        <v>6.9664241911222602</v>
      </c>
      <c r="D4463" s="560"/>
      <c r="E4463" s="560"/>
      <c r="F4463" s="560"/>
      <c r="G4463" s="560"/>
      <c r="H4463" s="561">
        <v>5.0116775187740652</v>
      </c>
    </row>
    <row r="4464" spans="2:8" ht="11.5" customHeight="1">
      <c r="B4464" s="558">
        <v>45180</v>
      </c>
      <c r="C4464" s="562">
        <v>7.0399625714000802</v>
      </c>
      <c r="D4464" s="563"/>
      <c r="E4464" s="563"/>
      <c r="F4464" s="563"/>
      <c r="G4464" s="563"/>
      <c r="H4464" s="564">
        <v>5.0116775187740652</v>
      </c>
    </row>
    <row r="4465" spans="2:8" ht="11.5" customHeight="1">
      <c r="B4465" s="558">
        <v>45181</v>
      </c>
      <c r="C4465" s="559">
        <v>6.9546645230306003</v>
      </c>
      <c r="D4465" s="560"/>
      <c r="E4465" s="560"/>
      <c r="F4465" s="560"/>
      <c r="G4465" s="560"/>
      <c r="H4465" s="561">
        <v>5.0116775187740652</v>
      </c>
    </row>
    <row r="4466" spans="2:8" ht="11.5" customHeight="1">
      <c r="B4466" s="558">
        <v>45182</v>
      </c>
      <c r="C4466" s="562">
        <v>6.8153998432761798</v>
      </c>
      <c r="D4466" s="563"/>
      <c r="E4466" s="563"/>
      <c r="F4466" s="563"/>
      <c r="G4466" s="563"/>
      <c r="H4466" s="564">
        <v>5.0116775187740652</v>
      </c>
    </row>
    <row r="4467" spans="2:8" ht="11.5" customHeight="1">
      <c r="B4467" s="558">
        <v>45183</v>
      </c>
      <c r="C4467" s="559">
        <v>6.8614287221763899</v>
      </c>
      <c r="D4467" s="560"/>
      <c r="E4467" s="560"/>
      <c r="F4467" s="560"/>
      <c r="G4467" s="560"/>
      <c r="H4467" s="561">
        <v>5.0116775187740652</v>
      </c>
    </row>
    <row r="4468" spans="2:8" ht="11.5" customHeight="1">
      <c r="B4468" s="558">
        <v>45184</v>
      </c>
      <c r="C4468" s="562">
        <v>6.7940477472218204</v>
      </c>
      <c r="D4468" s="563"/>
      <c r="E4468" s="563"/>
      <c r="F4468" s="563"/>
      <c r="G4468" s="563"/>
      <c r="H4468" s="564">
        <v>5.0116775187740652</v>
      </c>
    </row>
    <row r="4469" spans="2:8" ht="11.5" customHeight="1">
      <c r="B4469" s="558">
        <v>45185</v>
      </c>
      <c r="C4469" s="559">
        <v>6.7940477472218204</v>
      </c>
      <c r="D4469" s="560"/>
      <c r="E4469" s="560"/>
      <c r="F4469" s="560"/>
      <c r="G4469" s="560"/>
      <c r="H4469" s="561">
        <v>5.0116775187740652</v>
      </c>
    </row>
    <row r="4470" spans="2:8" ht="11.5" customHeight="1">
      <c r="B4470" s="558">
        <v>45186</v>
      </c>
      <c r="C4470" s="562">
        <v>6.7940477472218204</v>
      </c>
      <c r="D4470" s="563"/>
      <c r="E4470" s="563"/>
      <c r="F4470" s="563"/>
      <c r="G4470" s="563"/>
      <c r="H4470" s="564">
        <v>5.0116775187740652</v>
      </c>
    </row>
    <row r="4471" spans="2:8" ht="11.5" customHeight="1">
      <c r="B4471" s="558">
        <v>45187</v>
      </c>
      <c r="C4471" s="559">
        <v>6.7451533622224904</v>
      </c>
      <c r="D4471" s="560"/>
      <c r="E4471" s="560"/>
      <c r="F4471" s="560"/>
      <c r="G4471" s="560"/>
      <c r="H4471" s="561">
        <v>5.0116775187740652</v>
      </c>
    </row>
    <row r="4472" spans="2:8" ht="11.5" customHeight="1">
      <c r="B4472" s="558">
        <v>45188</v>
      </c>
      <c r="C4472" s="562">
        <v>6.6592175903654098</v>
      </c>
      <c r="D4472" s="563"/>
      <c r="E4472" s="563"/>
      <c r="F4472" s="563"/>
      <c r="G4472" s="563"/>
      <c r="H4472" s="564">
        <v>5.0116775187740652</v>
      </c>
    </row>
    <row r="4473" spans="2:8" ht="11.5" customHeight="1">
      <c r="B4473" s="558">
        <v>45189</v>
      </c>
      <c r="C4473" s="559">
        <v>6.49681954621472</v>
      </c>
      <c r="D4473" s="560"/>
      <c r="E4473" s="560"/>
      <c r="F4473" s="560"/>
      <c r="G4473" s="560"/>
      <c r="H4473" s="561">
        <v>5.0116775187740652</v>
      </c>
    </row>
    <row r="4474" spans="2:8" ht="11.5" customHeight="1">
      <c r="B4474" s="558">
        <v>45190</v>
      </c>
      <c r="C4474" s="562">
        <v>6.2743136830833901</v>
      </c>
      <c r="D4474" s="563"/>
      <c r="E4474" s="563"/>
      <c r="F4474" s="563"/>
      <c r="G4474" s="563"/>
      <c r="H4474" s="564">
        <v>5.0116775187740652</v>
      </c>
    </row>
    <row r="4475" spans="2:8" ht="11.5" customHeight="1">
      <c r="B4475" s="558">
        <v>45191</v>
      </c>
      <c r="C4475" s="559">
        <v>6.1935762502647096</v>
      </c>
      <c r="D4475" s="560"/>
      <c r="E4475" s="560"/>
      <c r="F4475" s="560"/>
      <c r="G4475" s="560"/>
      <c r="H4475" s="561">
        <v>5.0116775187740652</v>
      </c>
    </row>
    <row r="4476" spans="2:8" ht="11.5" customHeight="1">
      <c r="B4476" s="558">
        <v>45192</v>
      </c>
      <c r="C4476" s="562">
        <v>6.1935762502647096</v>
      </c>
      <c r="D4476" s="563"/>
      <c r="E4476" s="563"/>
      <c r="F4476" s="563"/>
      <c r="G4476" s="563"/>
      <c r="H4476" s="564">
        <v>5.0116775187740652</v>
      </c>
    </row>
    <row r="4477" spans="2:8" ht="11.5" customHeight="1">
      <c r="B4477" s="558">
        <v>45193</v>
      </c>
      <c r="C4477" s="559">
        <v>6.1935762502647096</v>
      </c>
      <c r="D4477" s="560"/>
      <c r="E4477" s="560"/>
      <c r="F4477" s="560"/>
      <c r="G4477" s="560"/>
      <c r="H4477" s="561">
        <v>5.0116775187740652</v>
      </c>
    </row>
    <row r="4478" spans="2:8" ht="11.5" customHeight="1">
      <c r="B4478" s="558">
        <v>45194</v>
      </c>
      <c r="C4478" s="562">
        <v>6.2214549256860403</v>
      </c>
      <c r="D4478" s="563"/>
      <c r="E4478" s="563"/>
      <c r="F4478" s="563"/>
      <c r="G4478" s="563"/>
      <c r="H4478" s="564">
        <v>5.0116775187740652</v>
      </c>
    </row>
    <row r="4479" spans="2:8" ht="11.5" customHeight="1">
      <c r="B4479" s="558">
        <v>45195</v>
      </c>
      <c r="C4479" s="559">
        <v>6.1742507254782399</v>
      </c>
      <c r="D4479" s="560"/>
      <c r="E4479" s="560"/>
      <c r="F4479" s="560"/>
      <c r="G4479" s="560"/>
      <c r="H4479" s="561">
        <v>5.0116775187740652</v>
      </c>
    </row>
    <row r="4480" spans="2:8" ht="11.5" customHeight="1">
      <c r="B4480" s="558">
        <v>45196</v>
      </c>
      <c r="C4480" s="562">
        <v>6.3218899307610101</v>
      </c>
      <c r="D4480" s="563"/>
      <c r="E4480" s="563"/>
      <c r="F4480" s="563"/>
      <c r="G4480" s="563"/>
      <c r="H4480" s="564">
        <v>5.0116775187740652</v>
      </c>
    </row>
    <row r="4481" spans="2:8" ht="11.5" customHeight="1">
      <c r="B4481" s="558">
        <v>45197</v>
      </c>
      <c r="C4481" s="559">
        <v>6.3781584844607302</v>
      </c>
      <c r="D4481" s="560"/>
      <c r="E4481" s="560"/>
      <c r="F4481" s="560"/>
      <c r="G4481" s="560"/>
      <c r="H4481" s="561">
        <v>5.0116775187740652</v>
      </c>
    </row>
    <row r="4482" spans="2:8" ht="11.5" customHeight="1">
      <c r="B4482" s="558">
        <v>45198</v>
      </c>
      <c r="C4482" s="562">
        <v>6.5219940858141401</v>
      </c>
      <c r="D4482" s="563"/>
      <c r="E4482" s="563"/>
      <c r="F4482" s="563"/>
      <c r="G4482" s="563"/>
      <c r="H4482" s="564">
        <v>5.0116775187740652</v>
      </c>
    </row>
    <row r="4483" spans="2:8" ht="11.5" customHeight="1">
      <c r="B4483" s="558">
        <v>45199</v>
      </c>
      <c r="C4483" s="565">
        <v>7.14592471517589</v>
      </c>
      <c r="D4483" s="566"/>
      <c r="E4483" s="566"/>
      <c r="F4483" s="566"/>
      <c r="G4483" s="566"/>
      <c r="H4483" s="567">
        <v>5.0116775187740652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2CF2E-B94E-4AE7-A857-0ABAACC6A3D0}">
  <sheetPr>
    <tabColor theme="4"/>
  </sheetPr>
  <dimension ref="A3:F244"/>
  <sheetViews>
    <sheetView showGridLines="0" zoomScaleNormal="100" workbookViewId="0"/>
  </sheetViews>
  <sheetFormatPr baseColWidth="10" defaultColWidth="9.25" defaultRowHeight="11.5" customHeight="1"/>
  <cols>
    <col min="1" max="1" width="7.25" style="420" customWidth="1"/>
    <col min="2" max="2" width="17" style="420" customWidth="1"/>
    <col min="3" max="3" width="22" style="420" customWidth="1"/>
    <col min="4" max="4" width="23" style="420" customWidth="1"/>
    <col min="5" max="5" width="30.5" style="420" bestFit="1" customWidth="1"/>
    <col min="6" max="6" width="23" style="420" customWidth="1"/>
    <col min="7" max="16384" width="9.25" style="420"/>
  </cols>
  <sheetData>
    <row r="3" spans="2:6" ht="11.5" customHeight="1">
      <c r="D3" s="456"/>
      <c r="E3" s="456"/>
      <c r="F3" s="456"/>
    </row>
    <row r="6" spans="2:6" ht="11.5" customHeight="1">
      <c r="B6" s="457" t="s">
        <v>298</v>
      </c>
    </row>
    <row r="7" spans="2:6" ht="11.5" customHeight="1">
      <c r="B7" s="458"/>
      <c r="C7" s="435" t="s">
        <v>299</v>
      </c>
      <c r="D7" s="436" t="s">
        <v>300</v>
      </c>
      <c r="E7" s="436" t="s">
        <v>301</v>
      </c>
      <c r="F7" s="436" t="s">
        <v>519</v>
      </c>
    </row>
    <row r="8" spans="2:6" ht="11.5" customHeight="1">
      <c r="B8" s="439">
        <v>38017</v>
      </c>
      <c r="C8" s="459">
        <v>1.2825660000000001</v>
      </c>
      <c r="D8" s="460">
        <v>2</v>
      </c>
      <c r="E8" s="460">
        <v>-0.71743399999999991</v>
      </c>
      <c r="F8" s="461"/>
    </row>
    <row r="9" spans="2:6" ht="11.5" customHeight="1">
      <c r="B9" s="444">
        <v>38046</v>
      </c>
      <c r="C9" s="462">
        <v>1.329966</v>
      </c>
      <c r="D9" s="447">
        <v>5</v>
      </c>
      <c r="E9" s="447">
        <v>-3.6700340000000002</v>
      </c>
      <c r="F9" s="448"/>
    </row>
    <row r="10" spans="2:6" ht="11.5" customHeight="1">
      <c r="B10" s="444">
        <v>38077</v>
      </c>
      <c r="C10" s="463">
        <v>1.369278</v>
      </c>
      <c r="D10" s="442">
        <v>7</v>
      </c>
      <c r="E10" s="442">
        <v>-5.6307220000000004</v>
      </c>
      <c r="F10" s="443"/>
    </row>
    <row r="11" spans="2:6" ht="11.5" customHeight="1">
      <c r="B11" s="444">
        <v>38107</v>
      </c>
      <c r="C11" s="462">
        <v>1.3595600000000001</v>
      </c>
      <c r="D11" s="447">
        <v>9</v>
      </c>
      <c r="E11" s="447">
        <v>-7.6404399999999999</v>
      </c>
      <c r="F11" s="448"/>
    </row>
    <row r="12" spans="2:6" ht="11.5" customHeight="1">
      <c r="B12" s="444">
        <v>38138</v>
      </c>
      <c r="C12" s="463">
        <v>1.407467</v>
      </c>
      <c r="D12" s="442">
        <v>6</v>
      </c>
      <c r="E12" s="442">
        <v>-4.5925329999999995</v>
      </c>
      <c r="F12" s="443"/>
    </row>
    <row r="13" spans="2:6" ht="11.5" customHeight="1">
      <c r="B13" s="444">
        <v>38168</v>
      </c>
      <c r="C13" s="462">
        <v>1.4072640000000001</v>
      </c>
      <c r="D13" s="447">
        <v>10</v>
      </c>
      <c r="E13" s="447">
        <v>-8.5927360000000004</v>
      </c>
      <c r="F13" s="448"/>
    </row>
    <row r="14" spans="2:6" ht="11.5" customHeight="1">
      <c r="B14" s="444">
        <v>38199</v>
      </c>
      <c r="C14" s="463">
        <v>1.509317</v>
      </c>
      <c r="D14" s="442">
        <v>13</v>
      </c>
      <c r="E14" s="442">
        <v>-11.490683000000001</v>
      </c>
      <c r="F14" s="443"/>
    </row>
    <row r="15" spans="2:6" ht="11.5" customHeight="1">
      <c r="B15" s="444">
        <v>38230</v>
      </c>
      <c r="C15" s="462">
        <v>1.4659740000000001</v>
      </c>
      <c r="D15" s="447">
        <v>4</v>
      </c>
      <c r="E15" s="447">
        <v>-2.5340259999999999</v>
      </c>
      <c r="F15" s="448"/>
    </row>
    <row r="16" spans="2:6" ht="11.5" customHeight="1">
      <c r="B16" s="444">
        <v>38260</v>
      </c>
      <c r="C16" s="463">
        <v>1.5542119999999999</v>
      </c>
      <c r="D16" s="442">
        <v>5</v>
      </c>
      <c r="E16" s="442">
        <v>-3.4457880000000003</v>
      </c>
      <c r="F16" s="443"/>
    </row>
    <row r="17" spans="1:6" ht="11.5" customHeight="1">
      <c r="B17" s="444">
        <v>38291</v>
      </c>
      <c r="C17" s="462">
        <v>1.62174</v>
      </c>
      <c r="D17" s="447">
        <v>12</v>
      </c>
      <c r="E17" s="447">
        <v>-10.378260000000001</v>
      </c>
      <c r="F17" s="448">
        <v>-48</v>
      </c>
    </row>
    <row r="18" spans="1:6" ht="11.5" customHeight="1">
      <c r="B18" s="444">
        <v>38321</v>
      </c>
      <c r="C18" s="463">
        <v>1.6171390000000001</v>
      </c>
      <c r="D18" s="442">
        <v>8</v>
      </c>
      <c r="E18" s="442">
        <v>-6.3828610000000001</v>
      </c>
      <c r="F18" s="443">
        <v>-58</v>
      </c>
    </row>
    <row r="19" spans="1:6" ht="11.5" customHeight="1">
      <c r="A19" s="464"/>
      <c r="B19" s="444">
        <v>38352</v>
      </c>
      <c r="C19" s="462">
        <v>1.4647395833333332</v>
      </c>
      <c r="D19" s="447">
        <v>7</v>
      </c>
      <c r="E19" s="447">
        <v>-5.5352604166666666</v>
      </c>
      <c r="F19" s="448">
        <v>-61</v>
      </c>
    </row>
    <row r="20" spans="1:6" ht="11.5" customHeight="1">
      <c r="A20" s="464"/>
      <c r="B20" s="444">
        <v>38383</v>
      </c>
      <c r="C20" s="463">
        <v>1.5025259999999998</v>
      </c>
      <c r="D20" s="442">
        <v>4</v>
      </c>
      <c r="E20" s="442">
        <v>-2.4974740000000004</v>
      </c>
      <c r="F20" s="443">
        <v>-61</v>
      </c>
    </row>
    <row r="21" spans="1:6" ht="11.5" customHeight="1">
      <c r="A21" s="464"/>
      <c r="B21" s="444">
        <v>38411</v>
      </c>
      <c r="C21" s="462">
        <v>1.5349632499999999</v>
      </c>
      <c r="D21" s="447">
        <v>7</v>
      </c>
      <c r="E21" s="447">
        <v>-5.4650367500000003</v>
      </c>
      <c r="F21" s="448">
        <v>-55</v>
      </c>
    </row>
    <row r="22" spans="1:6" ht="11.5" customHeight="1">
      <c r="A22" s="464"/>
      <c r="B22" s="444">
        <v>38442</v>
      </c>
      <c r="C22" s="463">
        <v>1.5664772500000002</v>
      </c>
      <c r="D22" s="442">
        <v>0</v>
      </c>
      <c r="E22" s="442">
        <v>1.5664772500000002</v>
      </c>
      <c r="F22" s="443">
        <v>-56</v>
      </c>
    </row>
    <row r="23" spans="1:6" ht="11.5" customHeight="1">
      <c r="A23" s="464"/>
      <c r="B23" s="444">
        <v>38472</v>
      </c>
      <c r="C23" s="462">
        <v>1.6010015</v>
      </c>
      <c r="D23" s="447">
        <v>2</v>
      </c>
      <c r="E23" s="447">
        <v>-0.39899850000000003</v>
      </c>
      <c r="F23" s="448">
        <v>-46</v>
      </c>
    </row>
    <row r="24" spans="1:6" ht="11.5" customHeight="1">
      <c r="A24" s="464"/>
      <c r="B24" s="444">
        <v>38503</v>
      </c>
      <c r="C24" s="463">
        <v>1.6308807500000002</v>
      </c>
      <c r="D24" s="442">
        <v>3</v>
      </c>
      <c r="E24" s="442">
        <v>-1.3691192499999998</v>
      </c>
      <c r="F24" s="443">
        <v>-35</v>
      </c>
    </row>
    <row r="25" spans="1:6" ht="11.5" customHeight="1">
      <c r="A25" s="464"/>
      <c r="B25" s="444">
        <v>38533</v>
      </c>
      <c r="C25" s="462">
        <v>1.6598088333333332</v>
      </c>
      <c r="D25" s="447">
        <v>6</v>
      </c>
      <c r="E25" s="447">
        <v>-4.340191166666667</v>
      </c>
      <c r="F25" s="448">
        <v>-34</v>
      </c>
    </row>
    <row r="26" spans="1:6" ht="11.5" customHeight="1">
      <c r="A26" s="464"/>
      <c r="B26" s="444">
        <v>38564</v>
      </c>
      <c r="C26" s="463">
        <v>1.6869335833333334</v>
      </c>
      <c r="D26" s="442">
        <v>7</v>
      </c>
      <c r="E26" s="442">
        <v>-5.3130664166666666</v>
      </c>
      <c r="F26" s="443">
        <v>-35</v>
      </c>
    </row>
    <row r="27" spans="1:6" ht="11.5" customHeight="1">
      <c r="A27" s="464"/>
      <c r="B27" s="444">
        <v>38595</v>
      </c>
      <c r="C27" s="462">
        <v>1.7139889166666669</v>
      </c>
      <c r="D27" s="447">
        <v>5</v>
      </c>
      <c r="E27" s="447">
        <v>-3.2860110833333334</v>
      </c>
      <c r="F27" s="448">
        <v>-30</v>
      </c>
    </row>
    <row r="28" spans="1:6" ht="11.5" customHeight="1">
      <c r="A28" s="464"/>
      <c r="B28" s="444">
        <v>38625</v>
      </c>
      <c r="C28" s="463">
        <v>1.739670666666667</v>
      </c>
      <c r="D28" s="442">
        <v>6</v>
      </c>
      <c r="E28" s="442">
        <v>-4.260329333333333</v>
      </c>
      <c r="F28" s="443">
        <v>-27</v>
      </c>
    </row>
    <row r="29" spans="1:6" ht="11.5" customHeight="1">
      <c r="A29" s="464"/>
      <c r="B29" s="444">
        <v>38656</v>
      </c>
      <c r="C29" s="462">
        <v>1.7599969166666669</v>
      </c>
      <c r="D29" s="447">
        <v>2</v>
      </c>
      <c r="E29" s="447">
        <v>-0.24000308333333309</v>
      </c>
      <c r="F29" s="448">
        <v>-25</v>
      </c>
    </row>
    <row r="30" spans="1:6" ht="11.5" customHeight="1">
      <c r="A30" s="464"/>
      <c r="B30" s="444">
        <v>38686</v>
      </c>
      <c r="C30" s="463">
        <v>1.77932175</v>
      </c>
      <c r="D30" s="442">
        <v>6</v>
      </c>
      <c r="E30" s="442">
        <v>-4.2206782499999997</v>
      </c>
      <c r="F30" s="443">
        <v>-23</v>
      </c>
    </row>
    <row r="31" spans="1:6" ht="11.5" customHeight="1">
      <c r="A31" s="464"/>
      <c r="B31" s="444">
        <v>38717</v>
      </c>
      <c r="C31" s="462">
        <v>1.8005132500000001</v>
      </c>
      <c r="D31" s="447">
        <v>4</v>
      </c>
      <c r="E31" s="447">
        <v>-2.1994867500000002</v>
      </c>
      <c r="F31" s="448">
        <v>-22</v>
      </c>
    </row>
    <row r="32" spans="1:6" ht="11.5" customHeight="1">
      <c r="A32" s="464"/>
      <c r="B32" s="444">
        <v>38748</v>
      </c>
      <c r="C32" s="463">
        <v>1.8142264166666668</v>
      </c>
      <c r="D32" s="442">
        <v>4</v>
      </c>
      <c r="E32" s="442">
        <v>-2.1857735833333329</v>
      </c>
      <c r="F32" s="443">
        <v>-26</v>
      </c>
    </row>
    <row r="33" spans="1:6" ht="11.5" customHeight="1">
      <c r="A33" s="464"/>
      <c r="B33" s="444">
        <v>38776</v>
      </c>
      <c r="C33" s="462">
        <v>1.8320710833333334</v>
      </c>
      <c r="D33" s="447">
        <v>10</v>
      </c>
      <c r="E33" s="447">
        <v>-8.167928916666666</v>
      </c>
      <c r="F33" s="448">
        <v>-27</v>
      </c>
    </row>
    <row r="34" spans="1:6" ht="11.5" customHeight="1">
      <c r="A34" s="464"/>
      <c r="B34" s="444">
        <v>38807</v>
      </c>
      <c r="C34" s="463">
        <v>1.8489982500000002</v>
      </c>
      <c r="D34" s="442">
        <v>5</v>
      </c>
      <c r="E34" s="442">
        <v>-3.1510017499999998</v>
      </c>
      <c r="F34" s="443">
        <v>-34</v>
      </c>
    </row>
    <row r="35" spans="1:6" ht="11.5" customHeight="1">
      <c r="A35" s="464"/>
      <c r="B35" s="444">
        <v>38837</v>
      </c>
      <c r="C35" s="462">
        <v>1.8665559166666668</v>
      </c>
      <c r="D35" s="447">
        <v>7</v>
      </c>
      <c r="E35" s="447">
        <v>-5.133444083333333</v>
      </c>
      <c r="F35" s="448">
        <v>-33</v>
      </c>
    </row>
    <row r="36" spans="1:6" ht="11.5" customHeight="1">
      <c r="A36" s="464"/>
      <c r="B36" s="444">
        <v>38868</v>
      </c>
      <c r="C36" s="463">
        <v>1.8811713333333335</v>
      </c>
      <c r="D36" s="442">
        <v>5</v>
      </c>
      <c r="E36" s="442">
        <v>-3.1188286666666665</v>
      </c>
      <c r="F36" s="443">
        <v>-33</v>
      </c>
    </row>
    <row r="37" spans="1:6" ht="11.5" customHeight="1">
      <c r="A37" s="464"/>
      <c r="B37" s="444">
        <v>38898</v>
      </c>
      <c r="C37" s="462">
        <v>1.9010124999999995</v>
      </c>
      <c r="D37" s="447">
        <v>7</v>
      </c>
      <c r="E37" s="447">
        <v>-5.0989875000000007</v>
      </c>
      <c r="F37" s="448">
        <v>-33</v>
      </c>
    </row>
    <row r="38" spans="1:6" ht="11.5" customHeight="1">
      <c r="A38" s="464"/>
      <c r="B38" s="444">
        <v>38929</v>
      </c>
      <c r="C38" s="463">
        <v>1.9163386666666666</v>
      </c>
      <c r="D38" s="442">
        <v>3</v>
      </c>
      <c r="E38" s="442">
        <v>-1.0836613333333334</v>
      </c>
      <c r="F38" s="443">
        <v>-34</v>
      </c>
    </row>
    <row r="39" spans="1:6" ht="11.5" customHeight="1">
      <c r="A39" s="464"/>
      <c r="B39" s="444">
        <v>38960</v>
      </c>
      <c r="C39" s="462">
        <v>1.9358897500000001</v>
      </c>
      <c r="D39" s="447">
        <v>2</v>
      </c>
      <c r="E39" s="447">
        <v>-6.4110249999999924E-2</v>
      </c>
      <c r="F39" s="448">
        <v>-34</v>
      </c>
    </row>
    <row r="40" spans="1:6" ht="11.5" customHeight="1">
      <c r="A40" s="464"/>
      <c r="B40" s="444">
        <v>38990</v>
      </c>
      <c r="C40" s="463">
        <v>1.9513135833333333</v>
      </c>
      <c r="D40" s="442">
        <v>7</v>
      </c>
      <c r="E40" s="442">
        <v>-5.0486864166666665</v>
      </c>
      <c r="F40" s="443">
        <v>-30</v>
      </c>
    </row>
    <row r="41" spans="1:6" ht="11.5" customHeight="1">
      <c r="A41" s="464"/>
      <c r="B41" s="444">
        <v>39021</v>
      </c>
      <c r="C41" s="462">
        <v>1.9701399999999998</v>
      </c>
      <c r="D41" s="447">
        <v>8</v>
      </c>
      <c r="E41" s="447">
        <v>-6.0298600000000002</v>
      </c>
      <c r="F41" s="448">
        <v>-33</v>
      </c>
    </row>
    <row r="42" spans="1:6" ht="11.5" customHeight="1">
      <c r="A42" s="464"/>
      <c r="B42" s="444">
        <v>39051</v>
      </c>
      <c r="C42" s="463">
        <v>1.9898406666666666</v>
      </c>
      <c r="D42" s="442">
        <v>6</v>
      </c>
      <c r="E42" s="442">
        <v>-4.0101593333333332</v>
      </c>
      <c r="F42" s="443">
        <v>-37</v>
      </c>
    </row>
    <row r="43" spans="1:6" ht="11.5" customHeight="1">
      <c r="A43" s="464"/>
      <c r="B43" s="444">
        <v>39082</v>
      </c>
      <c r="C43" s="462">
        <v>2.0103079166666666</v>
      </c>
      <c r="D43" s="447">
        <v>6</v>
      </c>
      <c r="E43" s="447">
        <v>-3.9896920833333334</v>
      </c>
      <c r="F43" s="448">
        <v>-33</v>
      </c>
    </row>
    <row r="44" spans="1:6" ht="11.5" customHeight="1">
      <c r="A44" s="464"/>
      <c r="B44" s="444">
        <v>39113</v>
      </c>
      <c r="C44" s="463">
        <v>2.0225204166666666</v>
      </c>
      <c r="D44" s="442">
        <v>3</v>
      </c>
      <c r="E44" s="442">
        <v>-0.9774795833333334</v>
      </c>
      <c r="F44" s="443">
        <v>-34</v>
      </c>
    </row>
    <row r="45" spans="1:6" ht="11.5" customHeight="1">
      <c r="A45" s="464"/>
      <c r="B45" s="444">
        <v>39141</v>
      </c>
      <c r="C45" s="462">
        <v>2.0425910833333334</v>
      </c>
      <c r="D45" s="447">
        <v>8</v>
      </c>
      <c r="E45" s="447">
        <v>-5.9574089166666671</v>
      </c>
      <c r="F45" s="448">
        <v>-29</v>
      </c>
    </row>
    <row r="46" spans="1:6" ht="11.5" customHeight="1">
      <c r="A46" s="464"/>
      <c r="B46" s="444">
        <v>39172</v>
      </c>
      <c r="C46" s="463">
        <v>2.0641072499999997</v>
      </c>
      <c r="D46" s="442">
        <v>7</v>
      </c>
      <c r="E46" s="442">
        <v>-4.9358927500000007</v>
      </c>
      <c r="F46" s="443">
        <v>-32</v>
      </c>
    </row>
    <row r="47" spans="1:6" ht="11.5" customHeight="1">
      <c r="A47" s="464"/>
      <c r="B47" s="444">
        <v>39202</v>
      </c>
      <c r="C47" s="462">
        <v>2.0825071666666672</v>
      </c>
      <c r="D47" s="447">
        <v>5</v>
      </c>
      <c r="E47" s="447">
        <v>-2.9174928333333328</v>
      </c>
      <c r="F47" s="448">
        <v>-32</v>
      </c>
    </row>
    <row r="48" spans="1:6" ht="11.5" customHeight="1">
      <c r="A48" s="464"/>
      <c r="B48" s="444">
        <v>39233</v>
      </c>
      <c r="C48" s="463">
        <v>2.1115505000000003</v>
      </c>
      <c r="D48" s="442">
        <v>13</v>
      </c>
      <c r="E48" s="442">
        <v>-10.8884495</v>
      </c>
      <c r="F48" s="443">
        <v>-34</v>
      </c>
    </row>
    <row r="49" spans="1:6" ht="11.5" customHeight="1">
      <c r="A49" s="464"/>
      <c r="B49" s="444">
        <v>39263</v>
      </c>
      <c r="C49" s="462">
        <v>2.1404084999999999</v>
      </c>
      <c r="D49" s="447">
        <v>13</v>
      </c>
      <c r="E49" s="447">
        <v>-10.859591500000001</v>
      </c>
      <c r="F49" s="448">
        <v>-45</v>
      </c>
    </row>
    <row r="50" spans="1:6" ht="11.5" customHeight="1">
      <c r="A50" s="464"/>
      <c r="B50" s="444">
        <v>39294</v>
      </c>
      <c r="C50" s="463">
        <v>2.1688900833333338</v>
      </c>
      <c r="D50" s="442">
        <v>8</v>
      </c>
      <c r="E50" s="442">
        <v>-5.8311099166666658</v>
      </c>
      <c r="F50" s="443">
        <v>-51</v>
      </c>
    </row>
    <row r="51" spans="1:6" ht="11.5" customHeight="1">
      <c r="A51" s="464"/>
      <c r="B51" s="444">
        <v>39325</v>
      </c>
      <c r="C51" s="462">
        <v>2.1950477500000001</v>
      </c>
      <c r="D51" s="447">
        <v>6</v>
      </c>
      <c r="E51" s="447">
        <v>-3.8049522499999999</v>
      </c>
      <c r="F51" s="448">
        <v>-50</v>
      </c>
    </row>
    <row r="52" spans="1:6" ht="11.5" customHeight="1">
      <c r="A52" s="464"/>
      <c r="B52" s="444">
        <v>39355</v>
      </c>
      <c r="C52" s="463">
        <v>2.2264416666666667</v>
      </c>
      <c r="D52" s="442">
        <v>2</v>
      </c>
      <c r="E52" s="442">
        <v>0.22644166666666665</v>
      </c>
      <c r="F52" s="443">
        <v>-50</v>
      </c>
    </row>
    <row r="53" spans="1:6" ht="11.5" customHeight="1">
      <c r="A53" s="464"/>
      <c r="B53" s="444">
        <v>39386</v>
      </c>
      <c r="C53" s="462">
        <v>2.2590539166666663</v>
      </c>
      <c r="D53" s="447">
        <v>8</v>
      </c>
      <c r="E53" s="447">
        <v>-5.7409460833333341</v>
      </c>
      <c r="F53" s="448">
        <v>-46</v>
      </c>
    </row>
    <row r="54" spans="1:6" ht="11.5" customHeight="1">
      <c r="A54" s="464"/>
      <c r="B54" s="444">
        <v>39416</v>
      </c>
      <c r="C54" s="463">
        <v>2.2874329166666665</v>
      </c>
      <c r="D54" s="442">
        <v>12</v>
      </c>
      <c r="E54" s="442">
        <v>-9.7125670833333331</v>
      </c>
      <c r="F54" s="443">
        <v>-51</v>
      </c>
    </row>
    <row r="55" spans="1:6" ht="11.5" customHeight="1">
      <c r="A55" s="464"/>
      <c r="B55" s="444">
        <v>39447</v>
      </c>
      <c r="C55" s="462">
        <v>2.3204484999999999</v>
      </c>
      <c r="D55" s="447">
        <v>9</v>
      </c>
      <c r="E55" s="447">
        <v>-6.6795515000000005</v>
      </c>
      <c r="F55" s="448">
        <v>-54</v>
      </c>
    </row>
    <row r="56" spans="1:6" ht="11.5" customHeight="1">
      <c r="A56" s="464"/>
      <c r="B56" s="444">
        <v>39478</v>
      </c>
      <c r="C56" s="463">
        <v>2.3670915833333335</v>
      </c>
      <c r="D56" s="442">
        <v>2</v>
      </c>
      <c r="E56" s="442">
        <v>0.36709158333333347</v>
      </c>
      <c r="F56" s="443">
        <v>-56</v>
      </c>
    </row>
    <row r="57" spans="1:6" ht="11.5" customHeight="1">
      <c r="A57" s="464"/>
      <c r="B57" s="444">
        <v>39507</v>
      </c>
      <c r="C57" s="462">
        <v>2.4115774999999999</v>
      </c>
      <c r="D57" s="447">
        <v>5</v>
      </c>
      <c r="E57" s="447">
        <v>-2.5884225000000001</v>
      </c>
      <c r="F57" s="448">
        <v>-53</v>
      </c>
    </row>
    <row r="58" spans="1:6" ht="11.5" customHeight="1">
      <c r="A58" s="464"/>
      <c r="B58" s="444">
        <v>39538</v>
      </c>
      <c r="C58" s="463">
        <v>2.4500220833333333</v>
      </c>
      <c r="D58" s="442">
        <v>1</v>
      </c>
      <c r="E58" s="442">
        <v>1.4500220833333333</v>
      </c>
      <c r="F58" s="443">
        <v>-45</v>
      </c>
    </row>
    <row r="59" spans="1:6" ht="11.5" customHeight="1">
      <c r="A59" s="464"/>
      <c r="B59" s="444">
        <v>39568</v>
      </c>
      <c r="C59" s="462">
        <v>2.4961890833333333</v>
      </c>
      <c r="D59" s="447">
        <v>0</v>
      </c>
      <c r="E59" s="447">
        <v>2.4961890833333333</v>
      </c>
      <c r="F59" s="448">
        <v>-32</v>
      </c>
    </row>
    <row r="60" spans="1:6" ht="11.5" customHeight="1">
      <c r="A60" s="464"/>
      <c r="B60" s="444">
        <v>39599</v>
      </c>
      <c r="C60" s="463">
        <v>2.5343051666666665</v>
      </c>
      <c r="D60" s="442">
        <v>2</v>
      </c>
      <c r="E60" s="442">
        <v>0.5343051666666665</v>
      </c>
      <c r="F60" s="443">
        <v>-24</v>
      </c>
    </row>
    <row r="61" spans="1:6" ht="11.5" customHeight="1">
      <c r="A61" s="464"/>
      <c r="B61" s="444">
        <v>39629</v>
      </c>
      <c r="C61" s="462">
        <v>2.5769556666666666</v>
      </c>
      <c r="D61" s="447">
        <v>4</v>
      </c>
      <c r="E61" s="447">
        <v>-1.4230443333333334</v>
      </c>
      <c r="F61" s="448">
        <v>-20</v>
      </c>
    </row>
    <row r="62" spans="1:6" ht="11.5" customHeight="1">
      <c r="A62" s="464"/>
      <c r="B62" s="444">
        <v>39660</v>
      </c>
      <c r="C62" s="463">
        <v>2.6272605833333333</v>
      </c>
      <c r="D62" s="442">
        <v>1</v>
      </c>
      <c r="E62" s="442">
        <v>1.6272605833333333</v>
      </c>
      <c r="F62" s="443">
        <v>-21</v>
      </c>
    </row>
    <row r="63" spans="1:6" ht="11.5" customHeight="1">
      <c r="A63" s="464"/>
      <c r="B63" s="444">
        <v>39691</v>
      </c>
      <c r="C63" s="462">
        <v>2.672650916666667</v>
      </c>
      <c r="D63" s="447">
        <v>3</v>
      </c>
      <c r="E63" s="447">
        <v>-0.32734908333333301</v>
      </c>
      <c r="F63" s="448">
        <v>-14</v>
      </c>
    </row>
    <row r="64" spans="1:6" ht="11.5" customHeight="1">
      <c r="A64" s="464"/>
      <c r="B64" s="444">
        <v>39721</v>
      </c>
      <c r="C64" s="463">
        <v>2.7149383333333339</v>
      </c>
      <c r="D64" s="442">
        <v>1</v>
      </c>
      <c r="E64" s="442">
        <v>1.7149383333333339</v>
      </c>
      <c r="F64" s="443">
        <v>-5</v>
      </c>
    </row>
    <row r="65" spans="1:6" ht="11.5" customHeight="1">
      <c r="A65" s="464"/>
      <c r="B65" s="444">
        <v>39752</v>
      </c>
      <c r="C65" s="462">
        <v>2.7635582500000004</v>
      </c>
      <c r="D65" s="447">
        <v>0</v>
      </c>
      <c r="E65" s="447">
        <v>2.7635582500000004</v>
      </c>
      <c r="F65" s="448">
        <v>4</v>
      </c>
    </row>
    <row r="66" spans="1:6" ht="11.5" customHeight="1">
      <c r="A66" s="464"/>
      <c r="B66" s="444">
        <v>39782</v>
      </c>
      <c r="C66" s="463">
        <v>2.8140023333333333</v>
      </c>
      <c r="D66" s="442">
        <v>0</v>
      </c>
      <c r="E66" s="442">
        <v>2.8140023333333333</v>
      </c>
      <c r="F66" s="443">
        <v>6</v>
      </c>
    </row>
    <row r="67" spans="1:6" ht="11.5" customHeight="1">
      <c r="A67" s="464"/>
      <c r="B67" s="444">
        <v>39813</v>
      </c>
      <c r="C67" s="462">
        <v>2.8670976666666665</v>
      </c>
      <c r="D67" s="447">
        <v>1</v>
      </c>
      <c r="E67" s="447">
        <v>1.8670976666666665</v>
      </c>
      <c r="F67" s="448">
        <v>12</v>
      </c>
    </row>
    <row r="68" spans="1:6" ht="11.5" customHeight="1">
      <c r="A68" s="464"/>
      <c r="B68" s="444">
        <v>39844</v>
      </c>
      <c r="C68" s="463">
        <v>2.9202809999999997</v>
      </c>
      <c r="D68" s="442">
        <v>1</v>
      </c>
      <c r="E68" s="442">
        <v>1.9202809999999997</v>
      </c>
      <c r="F68" s="443">
        <v>12</v>
      </c>
    </row>
    <row r="69" spans="1:6" ht="11.5" customHeight="1">
      <c r="A69" s="464"/>
      <c r="B69" s="444">
        <v>39872</v>
      </c>
      <c r="C69" s="462">
        <v>2.964915833333333</v>
      </c>
      <c r="D69" s="447">
        <v>1</v>
      </c>
      <c r="E69" s="447">
        <v>1.964915833333333</v>
      </c>
      <c r="F69" s="448">
        <v>11</v>
      </c>
    </row>
    <row r="70" spans="1:6" ht="11.5" customHeight="1">
      <c r="A70" s="464"/>
      <c r="B70" s="444">
        <v>39903</v>
      </c>
      <c r="C70" s="463">
        <v>3.0202321666666667</v>
      </c>
      <c r="D70" s="442">
        <v>0</v>
      </c>
      <c r="E70" s="442">
        <v>3.0202321666666667</v>
      </c>
      <c r="F70" s="443">
        <v>13</v>
      </c>
    </row>
    <row r="71" spans="1:6" ht="11.5" customHeight="1">
      <c r="A71" s="464"/>
      <c r="B71" s="444">
        <v>39933</v>
      </c>
      <c r="C71" s="462">
        <v>3.0642</v>
      </c>
      <c r="D71" s="447">
        <v>0</v>
      </c>
      <c r="E71" s="447">
        <v>3.0642</v>
      </c>
      <c r="F71" s="448">
        <v>17</v>
      </c>
    </row>
    <row r="72" spans="1:6" ht="11.5" customHeight="1">
      <c r="A72" s="464"/>
      <c r="B72" s="444">
        <v>39964</v>
      </c>
      <c r="C72" s="463">
        <v>3.1213764166666671</v>
      </c>
      <c r="D72" s="442">
        <v>3</v>
      </c>
      <c r="E72" s="442">
        <v>0.1213764166666671</v>
      </c>
      <c r="F72" s="443">
        <v>19</v>
      </c>
    </row>
    <row r="73" spans="1:6" ht="11.5" customHeight="1">
      <c r="A73" s="464"/>
      <c r="B73" s="444">
        <v>39994</v>
      </c>
      <c r="C73" s="462">
        <v>3.1672268333333338</v>
      </c>
      <c r="D73" s="447">
        <v>1</v>
      </c>
      <c r="E73" s="447">
        <v>2.1672268333333338</v>
      </c>
      <c r="F73" s="448">
        <v>19</v>
      </c>
    </row>
    <row r="74" spans="1:6" ht="11.5" customHeight="1">
      <c r="A74" s="464"/>
      <c r="B74" s="444">
        <v>40025</v>
      </c>
      <c r="C74" s="463">
        <v>3.2236503333333331</v>
      </c>
      <c r="D74" s="442">
        <v>2</v>
      </c>
      <c r="E74" s="442">
        <v>1.2236503333333331</v>
      </c>
      <c r="F74" s="443">
        <v>20</v>
      </c>
    </row>
    <row r="75" spans="1:6" ht="11.5" customHeight="1">
      <c r="A75" s="464"/>
      <c r="B75" s="444">
        <v>40056</v>
      </c>
      <c r="C75" s="462">
        <v>3.2786559999999998</v>
      </c>
      <c r="D75" s="447">
        <v>1</v>
      </c>
      <c r="E75" s="447">
        <v>2.2786559999999998</v>
      </c>
      <c r="F75" s="448">
        <v>18</v>
      </c>
    </row>
    <row r="76" spans="1:6" ht="11.5" customHeight="1">
      <c r="A76" s="464"/>
      <c r="B76" s="444">
        <v>40086</v>
      </c>
      <c r="C76" s="463">
        <v>3.3370653333333333</v>
      </c>
      <c r="D76" s="442">
        <v>0</v>
      </c>
      <c r="E76" s="442">
        <v>3.3370653333333333</v>
      </c>
      <c r="F76" s="443">
        <v>18</v>
      </c>
    </row>
    <row r="77" spans="1:6" ht="11.5" customHeight="1">
      <c r="A77" s="464"/>
      <c r="B77" s="444">
        <v>40117</v>
      </c>
      <c r="C77" s="462">
        <v>3.3893853333333337</v>
      </c>
      <c r="D77" s="447">
        <v>4</v>
      </c>
      <c r="E77" s="447">
        <v>-0.61061466666666631</v>
      </c>
      <c r="F77" s="448">
        <v>19</v>
      </c>
    </row>
    <row r="78" spans="1:6" ht="11.5" customHeight="1">
      <c r="A78" s="464"/>
      <c r="B78" s="444">
        <v>40147</v>
      </c>
      <c r="C78" s="463">
        <v>3.4435175833333336</v>
      </c>
      <c r="D78" s="442">
        <v>1</v>
      </c>
      <c r="E78" s="442">
        <v>2.4435175833333336</v>
      </c>
      <c r="F78" s="443">
        <v>17</v>
      </c>
    </row>
    <row r="79" spans="1:6" ht="11.5" customHeight="1">
      <c r="A79" s="464"/>
      <c r="B79" s="444">
        <v>40178</v>
      </c>
      <c r="C79" s="462">
        <v>3.4952516666666669</v>
      </c>
      <c r="D79" s="447">
        <v>1</v>
      </c>
      <c r="E79" s="447">
        <v>2.4952516666666669</v>
      </c>
      <c r="F79" s="448">
        <v>17</v>
      </c>
    </row>
    <row r="80" spans="1:6" ht="11.5" customHeight="1">
      <c r="A80" s="464"/>
      <c r="B80" s="444">
        <v>40209</v>
      </c>
      <c r="C80" s="463">
        <v>3.5500046666666667</v>
      </c>
      <c r="D80" s="442">
        <v>0</v>
      </c>
      <c r="E80" s="442">
        <v>3.5500046666666667</v>
      </c>
      <c r="F80" s="443">
        <v>17</v>
      </c>
    </row>
    <row r="81" spans="1:6" ht="11.5" customHeight="1">
      <c r="A81" s="464"/>
      <c r="B81" s="444">
        <v>40237</v>
      </c>
      <c r="C81" s="462">
        <v>3.6098395833333341</v>
      </c>
      <c r="D81" s="447">
        <v>3</v>
      </c>
      <c r="E81" s="447">
        <v>0.6098395833333341</v>
      </c>
      <c r="F81" s="448">
        <v>17</v>
      </c>
    </row>
    <row r="82" spans="1:6" ht="11.5" customHeight="1">
      <c r="A82" s="464"/>
      <c r="B82" s="444">
        <v>40268</v>
      </c>
      <c r="C82" s="463">
        <v>3.6600609166666671</v>
      </c>
      <c r="D82" s="442">
        <v>8</v>
      </c>
      <c r="E82" s="442">
        <v>-4.3399390833333324</v>
      </c>
      <c r="F82" s="443">
        <v>17</v>
      </c>
    </row>
    <row r="83" spans="1:6" ht="11.5" customHeight="1">
      <c r="A83" s="464"/>
      <c r="B83" s="444">
        <v>40298</v>
      </c>
      <c r="C83" s="462">
        <v>3.7204521666666661</v>
      </c>
      <c r="D83" s="447">
        <v>8</v>
      </c>
      <c r="E83" s="447">
        <v>-4.2795478333333339</v>
      </c>
      <c r="F83" s="448">
        <v>11</v>
      </c>
    </row>
    <row r="84" spans="1:6" ht="11.5" customHeight="1">
      <c r="A84" s="464"/>
      <c r="B84" s="444">
        <v>40329</v>
      </c>
      <c r="C84" s="463">
        <v>3.7719790833333331</v>
      </c>
      <c r="D84" s="442">
        <v>3</v>
      </c>
      <c r="E84" s="442">
        <v>0.77197908333333309</v>
      </c>
      <c r="F84" s="443">
        <v>5</v>
      </c>
    </row>
    <row r="85" spans="1:6" ht="11.5" customHeight="1">
      <c r="A85" s="464"/>
      <c r="B85" s="444">
        <v>40359</v>
      </c>
      <c r="C85" s="462">
        <v>3.8326504999999997</v>
      </c>
      <c r="D85" s="447">
        <v>3</v>
      </c>
      <c r="E85" s="447">
        <v>0.83265049999999974</v>
      </c>
      <c r="F85" s="448">
        <v>4</v>
      </c>
    </row>
    <row r="86" spans="1:6" ht="11.5" customHeight="1">
      <c r="A86" s="464"/>
      <c r="B86" s="444">
        <v>40390</v>
      </c>
      <c r="C86" s="463">
        <v>3.8725043333333331</v>
      </c>
      <c r="D86" s="442">
        <v>6</v>
      </c>
      <c r="E86" s="442">
        <v>-2.1274956666666669</v>
      </c>
      <c r="F86" s="443">
        <v>1</v>
      </c>
    </row>
    <row r="87" spans="1:6" ht="11.5" customHeight="1">
      <c r="A87" s="464"/>
      <c r="B87" s="444">
        <v>40421</v>
      </c>
      <c r="C87" s="462">
        <v>3.9257080833333333</v>
      </c>
      <c r="D87" s="447">
        <v>3</v>
      </c>
      <c r="E87" s="447">
        <v>0.92570808333333332</v>
      </c>
      <c r="F87" s="448">
        <v>0</v>
      </c>
    </row>
    <row r="88" spans="1:6" ht="11.5" customHeight="1">
      <c r="A88" s="464"/>
      <c r="B88" s="444">
        <v>40451</v>
      </c>
      <c r="C88" s="463">
        <v>3.9785410833333335</v>
      </c>
      <c r="D88" s="442">
        <v>1</v>
      </c>
      <c r="E88" s="442">
        <v>2.9785410833333335</v>
      </c>
      <c r="F88" s="443">
        <v>-2</v>
      </c>
    </row>
    <row r="89" spans="1:6" ht="11.5" customHeight="1">
      <c r="A89" s="464"/>
      <c r="B89" s="444">
        <v>40482</v>
      </c>
      <c r="C89" s="462">
        <v>4.0340009166666668</v>
      </c>
      <c r="D89" s="447">
        <v>4</v>
      </c>
      <c r="E89" s="447">
        <v>3.4000916666666825E-2</v>
      </c>
      <c r="F89" s="448">
        <v>-1</v>
      </c>
    </row>
    <row r="90" spans="1:6" ht="11.5" customHeight="1">
      <c r="A90" s="464"/>
      <c r="B90" s="444">
        <v>40512</v>
      </c>
      <c r="C90" s="463">
        <v>4.0854750833333329</v>
      </c>
      <c r="D90" s="442">
        <v>7</v>
      </c>
      <c r="E90" s="442">
        <v>-2.9145249166666671</v>
      </c>
      <c r="F90" s="443">
        <v>-5</v>
      </c>
    </row>
    <row r="91" spans="1:6" ht="11.5" customHeight="1">
      <c r="A91" s="464"/>
      <c r="B91" s="444">
        <v>40543</v>
      </c>
      <c r="C91" s="462">
        <v>4.1401040833333331</v>
      </c>
      <c r="D91" s="447">
        <v>3</v>
      </c>
      <c r="E91" s="447">
        <v>1.1401040833333331</v>
      </c>
      <c r="F91" s="448">
        <v>-8</v>
      </c>
    </row>
    <row r="92" spans="1:6" ht="11.5" customHeight="1">
      <c r="A92" s="464"/>
      <c r="B92" s="444">
        <v>40574</v>
      </c>
      <c r="C92" s="463">
        <v>4.1864945833333334</v>
      </c>
      <c r="D92" s="442">
        <v>2</v>
      </c>
      <c r="E92" s="442">
        <v>2.1864945833333334</v>
      </c>
      <c r="F92" s="443">
        <v>-3</v>
      </c>
    </row>
    <row r="93" spans="1:6" ht="11.5" customHeight="1">
      <c r="A93" s="464"/>
      <c r="B93" s="444">
        <v>40602</v>
      </c>
      <c r="C93" s="462">
        <v>4.2367785000000007</v>
      </c>
      <c r="D93" s="447">
        <v>8</v>
      </c>
      <c r="E93" s="447">
        <v>-3.7632214999999993</v>
      </c>
      <c r="F93" s="448">
        <v>4</v>
      </c>
    </row>
    <row r="94" spans="1:6" ht="11.5" customHeight="1">
      <c r="A94" s="464"/>
      <c r="B94" s="444">
        <v>40633</v>
      </c>
      <c r="C94" s="463">
        <v>4.2909925000000007</v>
      </c>
      <c r="D94" s="442">
        <v>1</v>
      </c>
      <c r="E94" s="442">
        <v>3.2909925000000007</v>
      </c>
      <c r="F94" s="443">
        <v>-1</v>
      </c>
    </row>
    <row r="95" spans="1:6" ht="11.5" customHeight="1">
      <c r="A95" s="464"/>
      <c r="B95" s="444">
        <v>40663</v>
      </c>
      <c r="C95" s="462">
        <v>4.338162416666667</v>
      </c>
      <c r="D95" s="447">
        <v>6</v>
      </c>
      <c r="E95" s="447">
        <v>-1.661837583333333</v>
      </c>
      <c r="F95" s="448">
        <v>2</v>
      </c>
    </row>
    <row r="96" spans="1:6" ht="11.5" customHeight="1">
      <c r="A96" s="464"/>
      <c r="B96" s="444">
        <v>40694</v>
      </c>
      <c r="C96" s="463">
        <v>4.3867366666666667</v>
      </c>
      <c r="D96" s="442">
        <v>6</v>
      </c>
      <c r="E96" s="442">
        <v>-1.6132633333333333</v>
      </c>
      <c r="F96" s="443">
        <v>2</v>
      </c>
    </row>
    <row r="97" spans="1:6" ht="11.5" customHeight="1">
      <c r="A97" s="464"/>
      <c r="B97" s="444">
        <v>40724</v>
      </c>
      <c r="C97" s="462">
        <v>4.4456990833333334</v>
      </c>
      <c r="D97" s="447">
        <v>4</v>
      </c>
      <c r="E97" s="447">
        <v>0.44569908333333341</v>
      </c>
      <c r="F97" s="448">
        <v>0</v>
      </c>
    </row>
    <row r="98" spans="1:6" ht="11.5" customHeight="1">
      <c r="A98" s="464"/>
      <c r="B98" s="444">
        <v>40755</v>
      </c>
      <c r="C98" s="463">
        <v>4.5097130833333336</v>
      </c>
      <c r="D98" s="442">
        <v>3</v>
      </c>
      <c r="E98" s="442">
        <v>1.5097130833333336</v>
      </c>
      <c r="F98" s="443">
        <v>-3</v>
      </c>
    </row>
    <row r="99" spans="1:6" ht="11.5" customHeight="1">
      <c r="A99" s="464"/>
      <c r="B99" s="444">
        <v>40786</v>
      </c>
      <c r="C99" s="462">
        <v>4.5702935833333331</v>
      </c>
      <c r="D99" s="447">
        <v>2</v>
      </c>
      <c r="E99" s="447">
        <v>2.5702935833333331</v>
      </c>
      <c r="F99" s="448">
        <v>-1</v>
      </c>
    </row>
    <row r="100" spans="1:6" ht="11.5" customHeight="1">
      <c r="A100" s="464"/>
      <c r="B100" s="444">
        <v>40816</v>
      </c>
      <c r="C100" s="463">
        <v>4.63673</v>
      </c>
      <c r="D100" s="442">
        <v>5</v>
      </c>
      <c r="E100" s="442">
        <v>-0.36326999999999998</v>
      </c>
      <c r="F100" s="443">
        <v>4</v>
      </c>
    </row>
    <row r="101" spans="1:6" ht="11.5" customHeight="1">
      <c r="A101" s="464"/>
      <c r="B101" s="444">
        <v>40847</v>
      </c>
      <c r="C101" s="462">
        <v>4.6970972499999997</v>
      </c>
      <c r="D101" s="447">
        <v>2</v>
      </c>
      <c r="E101" s="447">
        <v>2.6970972499999997</v>
      </c>
      <c r="F101" s="448">
        <v>3</v>
      </c>
    </row>
    <row r="102" spans="1:6" ht="11.5" customHeight="1">
      <c r="A102" s="464"/>
      <c r="B102" s="444">
        <v>40877</v>
      </c>
      <c r="C102" s="463">
        <v>4.7681323333333339</v>
      </c>
      <c r="D102" s="442">
        <v>9</v>
      </c>
      <c r="E102" s="442">
        <v>-4.2318676666666661</v>
      </c>
      <c r="F102" s="443">
        <v>3</v>
      </c>
    </row>
    <row r="103" spans="1:6" ht="11.5" customHeight="1">
      <c r="A103" s="464"/>
      <c r="B103" s="444">
        <v>40908</v>
      </c>
      <c r="C103" s="462">
        <v>4.8314539999999999</v>
      </c>
      <c r="D103" s="447">
        <v>5</v>
      </c>
      <c r="E103" s="447">
        <v>-0.16854600000000008</v>
      </c>
      <c r="F103" s="448">
        <v>3</v>
      </c>
    </row>
    <row r="104" spans="1:6" ht="11.5" customHeight="1">
      <c r="A104" s="464"/>
      <c r="B104" s="444">
        <v>40939</v>
      </c>
      <c r="C104" s="463">
        <v>4.89972575</v>
      </c>
      <c r="D104" s="442">
        <v>3</v>
      </c>
      <c r="E104" s="442">
        <v>1.89972575</v>
      </c>
      <c r="F104" s="443">
        <v>-1</v>
      </c>
    </row>
    <row r="105" spans="1:6" ht="11.5" customHeight="1">
      <c r="A105" s="464"/>
      <c r="B105" s="444">
        <v>40968</v>
      </c>
      <c r="C105" s="462">
        <v>4.9649648333333332</v>
      </c>
      <c r="D105" s="447">
        <v>9</v>
      </c>
      <c r="E105" s="447">
        <v>-4.0350351666666668</v>
      </c>
      <c r="F105" s="448">
        <v>3</v>
      </c>
    </row>
    <row r="106" spans="1:6" ht="11.5" customHeight="1">
      <c r="A106" s="464"/>
      <c r="B106" s="444">
        <v>40999</v>
      </c>
      <c r="C106" s="463">
        <v>5.0362629166666668</v>
      </c>
      <c r="D106" s="442">
        <v>9</v>
      </c>
      <c r="E106" s="442">
        <v>-3.9637370833333332</v>
      </c>
      <c r="F106" s="443">
        <v>0</v>
      </c>
    </row>
    <row r="107" spans="1:6" ht="11.5" customHeight="1">
      <c r="A107" s="464"/>
      <c r="B107" s="444">
        <v>41029</v>
      </c>
      <c r="C107" s="462">
        <v>5.0962515000000002</v>
      </c>
      <c r="D107" s="447">
        <v>4</v>
      </c>
      <c r="E107" s="447">
        <v>1.0962515000000002</v>
      </c>
      <c r="F107" s="448">
        <v>-4</v>
      </c>
    </row>
    <row r="108" spans="1:6" ht="11.5" customHeight="1">
      <c r="A108" s="464"/>
      <c r="B108" s="444">
        <v>41060</v>
      </c>
      <c r="C108" s="463">
        <v>5.1612766666666658</v>
      </c>
      <c r="D108" s="442">
        <v>6</v>
      </c>
      <c r="E108" s="442">
        <v>-0.83872333333333415</v>
      </c>
      <c r="F108" s="443">
        <v>-4</v>
      </c>
    </row>
    <row r="109" spans="1:6" ht="11.5" customHeight="1">
      <c r="A109" s="464"/>
      <c r="B109" s="444">
        <v>41090</v>
      </c>
      <c r="C109" s="462">
        <v>5.2152314999999989</v>
      </c>
      <c r="D109" s="447">
        <v>6</v>
      </c>
      <c r="E109" s="447">
        <v>-0.78476850000000109</v>
      </c>
      <c r="F109" s="448">
        <v>-8</v>
      </c>
    </row>
    <row r="110" spans="1:6" ht="11.5" customHeight="1">
      <c r="A110" s="464"/>
      <c r="B110" s="444">
        <v>41121</v>
      </c>
      <c r="C110" s="463">
        <v>5.2667373333333325</v>
      </c>
      <c r="D110" s="442">
        <v>7</v>
      </c>
      <c r="E110" s="442">
        <v>-1.7332626666666675</v>
      </c>
      <c r="F110" s="443">
        <v>-8</v>
      </c>
    </row>
    <row r="111" spans="1:6" ht="11.5" customHeight="1">
      <c r="A111" s="464"/>
      <c r="B111" s="444">
        <v>41152</v>
      </c>
      <c r="C111" s="462">
        <v>5.3204689999999992</v>
      </c>
      <c r="D111" s="447">
        <v>3</v>
      </c>
      <c r="E111" s="447">
        <v>2.3204689999999992</v>
      </c>
      <c r="F111" s="448">
        <v>-13</v>
      </c>
    </row>
    <row r="112" spans="1:6" ht="11.5" customHeight="1">
      <c r="A112" s="464"/>
      <c r="B112" s="444">
        <v>41182</v>
      </c>
      <c r="C112" s="463">
        <v>5.3562527499999995</v>
      </c>
      <c r="D112" s="442">
        <v>4</v>
      </c>
      <c r="E112" s="442">
        <v>1.3562527499999995</v>
      </c>
      <c r="F112" s="443">
        <v>-6</v>
      </c>
    </row>
    <row r="113" spans="1:6" ht="11.5" customHeight="1">
      <c r="A113" s="464"/>
      <c r="B113" s="444">
        <v>41213</v>
      </c>
      <c r="C113" s="462">
        <v>5.401624833333333</v>
      </c>
      <c r="D113" s="447">
        <v>10</v>
      </c>
      <c r="E113" s="447">
        <v>-4.598375166666667</v>
      </c>
      <c r="F113" s="448">
        <v>-5</v>
      </c>
    </row>
    <row r="114" spans="1:6" ht="11.5" customHeight="1">
      <c r="A114" s="464"/>
      <c r="B114" s="444">
        <v>41243</v>
      </c>
      <c r="C114" s="463">
        <v>5.4351468333333335</v>
      </c>
      <c r="D114" s="442">
        <v>2</v>
      </c>
      <c r="E114" s="442">
        <v>3.4351468333333335</v>
      </c>
      <c r="F114" s="443">
        <v>-11</v>
      </c>
    </row>
    <row r="115" spans="1:6" ht="11.5" customHeight="1">
      <c r="A115" s="464"/>
      <c r="B115" s="444">
        <v>41274</v>
      </c>
      <c r="C115" s="462">
        <v>5.4703974166666667</v>
      </c>
      <c r="D115" s="447">
        <v>1</v>
      </c>
      <c r="E115" s="447">
        <v>4.4703974166666667</v>
      </c>
      <c r="F115" s="448">
        <v>-4</v>
      </c>
    </row>
    <row r="116" spans="1:6" ht="11.5" customHeight="1">
      <c r="A116" s="464"/>
      <c r="B116" s="444">
        <v>41305</v>
      </c>
      <c r="C116" s="463">
        <v>5.5120294166666666</v>
      </c>
      <c r="D116" s="442">
        <v>7</v>
      </c>
      <c r="E116" s="442">
        <v>-1.4879705833333334</v>
      </c>
      <c r="F116" s="443">
        <v>5</v>
      </c>
    </row>
    <row r="117" spans="1:6" ht="11.5" customHeight="1">
      <c r="A117" s="464"/>
      <c r="B117" s="444">
        <v>41333</v>
      </c>
      <c r="C117" s="462">
        <v>5.5394995833333338</v>
      </c>
      <c r="D117" s="447">
        <v>1</v>
      </c>
      <c r="E117" s="447">
        <v>4.5394995833333338</v>
      </c>
      <c r="F117" s="448">
        <v>2</v>
      </c>
    </row>
    <row r="118" spans="1:6" ht="11.5" customHeight="1">
      <c r="A118" s="464"/>
      <c r="B118" s="444">
        <v>41364</v>
      </c>
      <c r="C118" s="463">
        <v>5.5652300833333328</v>
      </c>
      <c r="D118" s="442">
        <v>6</v>
      </c>
      <c r="E118" s="442">
        <v>-0.4347699166666672</v>
      </c>
      <c r="F118" s="443">
        <v>8</v>
      </c>
    </row>
    <row r="119" spans="1:6" ht="11.5" customHeight="1">
      <c r="A119" s="464"/>
      <c r="B119" s="444">
        <v>41394</v>
      </c>
      <c r="C119" s="462">
        <v>5.6020391666666649</v>
      </c>
      <c r="D119" s="447">
        <v>6</v>
      </c>
      <c r="E119" s="447">
        <v>-0.3979608333333351</v>
      </c>
      <c r="F119" s="448">
        <v>8</v>
      </c>
    </row>
    <row r="120" spans="1:6" ht="11.5" customHeight="1">
      <c r="A120" s="464"/>
      <c r="B120" s="444">
        <v>41425</v>
      </c>
      <c r="C120" s="463">
        <v>5.6420487499999998</v>
      </c>
      <c r="D120" s="442">
        <v>9</v>
      </c>
      <c r="E120" s="442">
        <v>-3.3579512500000002</v>
      </c>
      <c r="F120" s="443">
        <v>9</v>
      </c>
    </row>
    <row r="121" spans="1:6" ht="11.5" customHeight="1">
      <c r="A121" s="464"/>
      <c r="B121" s="444">
        <v>41455</v>
      </c>
      <c r="C121" s="462">
        <v>5.6750541666666665</v>
      </c>
      <c r="D121" s="447">
        <v>10</v>
      </c>
      <c r="E121" s="447">
        <v>-4.3249458333333335</v>
      </c>
      <c r="F121" s="448">
        <v>4</v>
      </c>
    </row>
    <row r="122" spans="1:6" ht="11.5" customHeight="1">
      <c r="A122" s="464"/>
      <c r="B122" s="444">
        <v>41486</v>
      </c>
      <c r="C122" s="463">
        <v>5.7059820833333328</v>
      </c>
      <c r="D122" s="442">
        <v>12</v>
      </c>
      <c r="E122" s="442">
        <v>-6.2940179166666672</v>
      </c>
      <c r="F122" s="443">
        <v>-2</v>
      </c>
    </row>
    <row r="123" spans="1:6" ht="11.5" customHeight="1">
      <c r="A123" s="464"/>
      <c r="B123" s="444">
        <v>41517</v>
      </c>
      <c r="C123" s="462">
        <v>5.7367847499999991</v>
      </c>
      <c r="D123" s="447">
        <v>8</v>
      </c>
      <c r="E123" s="447">
        <v>-2.2632152500000009</v>
      </c>
      <c r="F123" s="448">
        <v>-4</v>
      </c>
    </row>
    <row r="124" spans="1:6" ht="11.5" customHeight="1">
      <c r="A124" s="464"/>
      <c r="B124" s="444">
        <v>41547</v>
      </c>
      <c r="C124" s="463">
        <v>5.7598324166666659</v>
      </c>
      <c r="D124" s="442">
        <v>17</v>
      </c>
      <c r="E124" s="442">
        <v>-11.240167583333335</v>
      </c>
      <c r="F124" s="443">
        <v>-10</v>
      </c>
    </row>
    <row r="125" spans="1:6" ht="11.5" customHeight="1">
      <c r="A125" s="464"/>
      <c r="B125" s="444">
        <v>41578</v>
      </c>
      <c r="C125" s="462">
        <v>5.7896269999999994</v>
      </c>
      <c r="D125" s="447">
        <v>8</v>
      </c>
      <c r="E125" s="447">
        <v>-2.2103730000000006</v>
      </c>
      <c r="F125" s="448">
        <v>-25</v>
      </c>
    </row>
    <row r="126" spans="1:6" ht="11.5" customHeight="1">
      <c r="A126" s="464"/>
      <c r="B126" s="444">
        <v>41608</v>
      </c>
      <c r="C126" s="463">
        <v>5.8234604999999995</v>
      </c>
      <c r="D126" s="442">
        <v>13</v>
      </c>
      <c r="E126" s="442">
        <v>-7.1765395000000005</v>
      </c>
      <c r="F126" s="443">
        <v>-26</v>
      </c>
    </row>
    <row r="127" spans="1:6" ht="11.5" customHeight="1">
      <c r="A127" s="464"/>
      <c r="B127" s="444">
        <v>41639</v>
      </c>
      <c r="C127" s="462">
        <v>5.8561896666666655</v>
      </c>
      <c r="D127" s="447">
        <v>5</v>
      </c>
      <c r="E127" s="447">
        <v>0.85618966666666552</v>
      </c>
      <c r="F127" s="448">
        <v>-38</v>
      </c>
    </row>
    <row r="128" spans="1:6" ht="11.5" customHeight="1">
      <c r="A128" s="464"/>
      <c r="B128" s="444">
        <v>41670</v>
      </c>
      <c r="C128" s="463">
        <v>5.890784</v>
      </c>
      <c r="D128" s="442">
        <v>13</v>
      </c>
      <c r="E128" s="442">
        <v>-7.109216</v>
      </c>
      <c r="F128" s="443">
        <v>-36</v>
      </c>
    </row>
    <row r="129" spans="1:6" ht="11.5" customHeight="1">
      <c r="A129" s="464"/>
      <c r="B129" s="444">
        <v>41698</v>
      </c>
      <c r="C129" s="462">
        <v>5.9237188333333322</v>
      </c>
      <c r="D129" s="447">
        <v>16</v>
      </c>
      <c r="E129" s="447">
        <v>-10.076281166666668</v>
      </c>
      <c r="F129" s="448">
        <v>-43</v>
      </c>
    </row>
    <row r="130" spans="1:6" ht="11.5" customHeight="1">
      <c r="A130" s="464"/>
      <c r="B130" s="444">
        <v>41729</v>
      </c>
      <c r="C130" s="463">
        <v>5.9673195833333326</v>
      </c>
      <c r="D130" s="442">
        <v>18</v>
      </c>
      <c r="E130" s="442">
        <v>-12.032680416666668</v>
      </c>
      <c r="F130" s="443">
        <v>-50</v>
      </c>
    </row>
    <row r="131" spans="1:6" ht="11.5" customHeight="1">
      <c r="A131" s="464"/>
      <c r="B131" s="444">
        <v>41759</v>
      </c>
      <c r="C131" s="462">
        <v>6.0041514999999999</v>
      </c>
      <c r="D131" s="447">
        <v>10</v>
      </c>
      <c r="E131" s="447">
        <v>-3.9958485000000001</v>
      </c>
      <c r="F131" s="448">
        <v>-58</v>
      </c>
    </row>
    <row r="132" spans="1:6" ht="11.5" customHeight="1">
      <c r="A132" s="464"/>
      <c r="B132" s="444">
        <v>41790</v>
      </c>
      <c r="C132" s="463">
        <v>6.0457875833333325</v>
      </c>
      <c r="D132" s="442">
        <v>8</v>
      </c>
      <c r="E132" s="442">
        <v>-1.9542124166666675</v>
      </c>
      <c r="F132" s="443">
        <v>-55</v>
      </c>
    </row>
    <row r="133" spans="1:6" ht="11.5" customHeight="1">
      <c r="A133" s="464"/>
      <c r="B133" s="444">
        <v>41820</v>
      </c>
      <c r="C133" s="462">
        <v>6.0873039166666665</v>
      </c>
      <c r="D133" s="447">
        <v>13</v>
      </c>
      <c r="E133" s="447">
        <v>-6.9126960833333335</v>
      </c>
      <c r="F133" s="448">
        <v>-55</v>
      </c>
    </row>
    <row r="134" spans="1:6" ht="11.5" customHeight="1">
      <c r="A134" s="464"/>
      <c r="B134" s="444">
        <v>41851</v>
      </c>
      <c r="C134" s="463">
        <v>6.1409143333333338</v>
      </c>
      <c r="D134" s="442">
        <v>20</v>
      </c>
      <c r="E134" s="442">
        <v>-13.859085666666665</v>
      </c>
      <c r="F134" s="443">
        <v>-51</v>
      </c>
    </row>
    <row r="135" spans="1:6" ht="11.5" customHeight="1">
      <c r="A135" s="464"/>
      <c r="B135" s="444">
        <v>41882</v>
      </c>
      <c r="C135" s="462">
        <v>6.1933893333333323</v>
      </c>
      <c r="D135" s="447">
        <v>7</v>
      </c>
      <c r="E135" s="447">
        <v>-0.8066106666666677</v>
      </c>
      <c r="F135" s="448">
        <v>-62</v>
      </c>
    </row>
    <row r="136" spans="1:6" ht="11.5" customHeight="1">
      <c r="A136" s="464"/>
      <c r="B136" s="444">
        <v>41912</v>
      </c>
      <c r="C136" s="463">
        <v>6.2583859999999989</v>
      </c>
      <c r="D136" s="442">
        <v>8</v>
      </c>
      <c r="E136" s="442">
        <v>-1.7416140000000011</v>
      </c>
      <c r="F136" s="443">
        <v>-56</v>
      </c>
    </row>
    <row r="137" spans="1:6" ht="11.5" customHeight="1">
      <c r="A137" s="464"/>
      <c r="B137" s="444">
        <v>41943</v>
      </c>
      <c r="C137" s="462">
        <v>6.3217145833333328</v>
      </c>
      <c r="D137" s="447">
        <v>13</v>
      </c>
      <c r="E137" s="447">
        <v>-6.6782854166666672</v>
      </c>
      <c r="F137" s="448">
        <v>-58</v>
      </c>
    </row>
    <row r="138" spans="1:6" ht="11.5" customHeight="1">
      <c r="A138" s="464"/>
      <c r="B138" s="444">
        <v>41973</v>
      </c>
      <c r="C138" s="463">
        <v>6.3847366666666678</v>
      </c>
      <c r="D138" s="442">
        <v>8</v>
      </c>
      <c r="E138" s="442">
        <v>-1.6152633333333322</v>
      </c>
      <c r="F138" s="443">
        <v>-58</v>
      </c>
    </row>
    <row r="139" spans="1:6" ht="11.5" customHeight="1">
      <c r="A139" s="464"/>
      <c r="B139" s="444">
        <v>42004</v>
      </c>
      <c r="C139" s="462">
        <v>6.4454958333333332</v>
      </c>
      <c r="D139" s="447">
        <v>13</v>
      </c>
      <c r="E139" s="447">
        <v>-6.5545041666666668</v>
      </c>
      <c r="F139" s="448">
        <v>-50</v>
      </c>
    </row>
    <row r="140" spans="1:6" ht="11.5" customHeight="1">
      <c r="A140" s="464"/>
      <c r="B140" s="444">
        <v>42035</v>
      </c>
      <c r="C140" s="463">
        <v>6.5186500833333332</v>
      </c>
      <c r="D140" s="442">
        <v>9</v>
      </c>
      <c r="E140" s="442">
        <v>-2.4813499166666668</v>
      </c>
      <c r="F140" s="443">
        <v>-44</v>
      </c>
    </row>
    <row r="141" spans="1:6" ht="11.5" customHeight="1">
      <c r="A141" s="464"/>
      <c r="B141" s="444">
        <v>42063</v>
      </c>
      <c r="C141" s="462">
        <v>6.6015824166666661</v>
      </c>
      <c r="D141" s="447">
        <v>5</v>
      </c>
      <c r="E141" s="447">
        <v>1.6015824166666661</v>
      </c>
      <c r="F141" s="448">
        <v>-43</v>
      </c>
    </row>
    <row r="142" spans="1:6" ht="11.5" customHeight="1">
      <c r="A142" s="464"/>
      <c r="B142" s="444">
        <v>42094</v>
      </c>
      <c r="C142" s="463">
        <v>6.6788099999999995</v>
      </c>
      <c r="D142" s="442">
        <v>5</v>
      </c>
      <c r="E142" s="442">
        <v>1.6788099999999995</v>
      </c>
      <c r="F142" s="443">
        <v>-39</v>
      </c>
    </row>
    <row r="143" spans="1:6" ht="11.5" customHeight="1">
      <c r="A143" s="464"/>
      <c r="B143" s="444">
        <v>42124</v>
      </c>
      <c r="C143" s="462">
        <v>6.7540162499999994</v>
      </c>
      <c r="D143" s="447">
        <v>8</v>
      </c>
      <c r="E143" s="447">
        <v>-1.2459837500000006</v>
      </c>
      <c r="F143" s="448">
        <v>-30</v>
      </c>
    </row>
    <row r="144" spans="1:6" ht="11.5" customHeight="1">
      <c r="A144" s="464"/>
      <c r="B144" s="444">
        <v>42155</v>
      </c>
      <c r="C144" s="463">
        <v>6.82438375</v>
      </c>
      <c r="D144" s="442">
        <v>9</v>
      </c>
      <c r="E144" s="442">
        <v>-2.17561625</v>
      </c>
      <c r="F144" s="443">
        <v>-18</v>
      </c>
    </row>
    <row r="145" spans="1:6" ht="11.5" customHeight="1">
      <c r="A145" s="464"/>
      <c r="B145" s="444">
        <v>42185</v>
      </c>
      <c r="C145" s="462">
        <v>6.9054387499999992</v>
      </c>
      <c r="D145" s="447">
        <v>14</v>
      </c>
      <c r="E145" s="447">
        <v>-7.0945612500000008</v>
      </c>
      <c r="F145" s="448">
        <v>-19</v>
      </c>
    </row>
    <row r="146" spans="1:6" ht="11.5" customHeight="1">
      <c r="A146" s="464"/>
      <c r="B146" s="444">
        <v>42216</v>
      </c>
      <c r="C146" s="463">
        <v>6.9820329166666673</v>
      </c>
      <c r="D146" s="442">
        <v>12</v>
      </c>
      <c r="E146" s="442">
        <v>-5.0179670833333327</v>
      </c>
      <c r="F146" s="443">
        <v>-25</v>
      </c>
    </row>
    <row r="147" spans="1:6" ht="11.5" customHeight="1">
      <c r="A147" s="464"/>
      <c r="B147" s="444">
        <v>42247</v>
      </c>
      <c r="C147" s="462">
        <v>7.0649594166666665</v>
      </c>
      <c r="D147" s="447">
        <v>7</v>
      </c>
      <c r="E147" s="447">
        <v>6.4959416666666492E-2</v>
      </c>
      <c r="F147" s="448">
        <v>-23</v>
      </c>
    </row>
    <row r="148" spans="1:6" ht="11.5" customHeight="1">
      <c r="A148" s="464"/>
      <c r="B148" s="444">
        <v>42277</v>
      </c>
      <c r="C148" s="463">
        <v>7.1489985833333343</v>
      </c>
      <c r="D148" s="442">
        <v>4</v>
      </c>
      <c r="E148" s="442">
        <v>3.1489985833333343</v>
      </c>
      <c r="F148" s="443">
        <v>-21</v>
      </c>
    </row>
    <row r="149" spans="1:6" ht="11.5" customHeight="1">
      <c r="A149" s="464"/>
      <c r="B149" s="444">
        <v>42308</v>
      </c>
      <c r="C149" s="462">
        <v>7.2280454166666663</v>
      </c>
      <c r="D149" s="447">
        <v>7</v>
      </c>
      <c r="E149" s="447">
        <v>0.22804541666666633</v>
      </c>
      <c r="F149" s="448">
        <v>-12</v>
      </c>
    </row>
    <row r="150" spans="1:6" ht="11.5" customHeight="1">
      <c r="A150" s="464"/>
      <c r="B150" s="444">
        <v>42338</v>
      </c>
      <c r="C150" s="463">
        <v>7.3038619999999987</v>
      </c>
      <c r="D150" s="442">
        <v>8</v>
      </c>
      <c r="E150" s="442">
        <v>-0.69613800000000126</v>
      </c>
      <c r="F150" s="443">
        <v>-9</v>
      </c>
    </row>
    <row r="151" spans="1:6" ht="11.5" customHeight="1">
      <c r="A151" s="464"/>
      <c r="B151" s="444">
        <v>42369</v>
      </c>
      <c r="C151" s="462">
        <v>7.3877879166666647</v>
      </c>
      <c r="D151" s="447">
        <v>8</v>
      </c>
      <c r="E151" s="447">
        <v>-0.61221208333333532</v>
      </c>
      <c r="F151" s="448">
        <v>-11</v>
      </c>
    </row>
    <row r="152" spans="1:6" ht="11.5" customHeight="1">
      <c r="A152" s="464"/>
      <c r="B152" s="444">
        <v>42400</v>
      </c>
      <c r="C152" s="463">
        <v>7.469663999999999</v>
      </c>
      <c r="D152" s="442">
        <v>1</v>
      </c>
      <c r="E152" s="442">
        <v>6.469663999999999</v>
      </c>
      <c r="F152" s="443">
        <v>-13</v>
      </c>
    </row>
    <row r="153" spans="1:6" ht="11.5" customHeight="1">
      <c r="A153" s="464"/>
      <c r="B153" s="444">
        <v>42429</v>
      </c>
      <c r="C153" s="462">
        <v>7.5530342500000005</v>
      </c>
      <c r="D153" s="447">
        <v>8</v>
      </c>
      <c r="E153" s="447">
        <v>-0.4469657499999995</v>
      </c>
      <c r="F153" s="448">
        <v>-6</v>
      </c>
    </row>
    <row r="154" spans="1:6" ht="11.5" customHeight="1">
      <c r="A154" s="464"/>
      <c r="B154" s="444">
        <v>42460</v>
      </c>
      <c r="C154" s="463">
        <v>7.6352158333333335</v>
      </c>
      <c r="D154" s="442">
        <v>4</v>
      </c>
      <c r="E154" s="442">
        <v>3.6352158333333335</v>
      </c>
      <c r="F154" s="443">
        <v>-4</v>
      </c>
    </row>
    <row r="155" spans="1:6" ht="11.5" customHeight="1">
      <c r="A155" s="464"/>
      <c r="B155" s="444">
        <v>42490</v>
      </c>
      <c r="C155" s="462">
        <v>7.7331764166666686</v>
      </c>
      <c r="D155" s="447">
        <v>2</v>
      </c>
      <c r="E155" s="447">
        <v>5.7331764166666686</v>
      </c>
      <c r="F155" s="448">
        <v>7</v>
      </c>
    </row>
    <row r="156" spans="1:6" ht="11.5" customHeight="1">
      <c r="A156" s="464"/>
      <c r="B156" s="444">
        <v>42521</v>
      </c>
      <c r="C156" s="463">
        <v>7.8162115000000005</v>
      </c>
      <c r="D156" s="442">
        <v>5</v>
      </c>
      <c r="E156" s="442">
        <v>2.8162115000000005</v>
      </c>
      <c r="F156" s="443">
        <v>18</v>
      </c>
    </row>
    <row r="157" spans="1:6" ht="11.5" customHeight="1">
      <c r="A157" s="464"/>
      <c r="B157" s="444">
        <v>42551</v>
      </c>
      <c r="C157" s="462">
        <v>7.9062877500000006</v>
      </c>
      <c r="D157" s="447">
        <v>7</v>
      </c>
      <c r="E157" s="447">
        <v>0.90628775000000061</v>
      </c>
      <c r="F157" s="448">
        <v>20</v>
      </c>
    </row>
    <row r="158" spans="1:6" ht="11.5" customHeight="1">
      <c r="A158" s="464"/>
      <c r="B158" s="444">
        <v>42582</v>
      </c>
      <c r="C158" s="463">
        <v>7.9906939166666682</v>
      </c>
      <c r="D158" s="442">
        <v>5</v>
      </c>
      <c r="E158" s="442">
        <v>2.9906939166666682</v>
      </c>
      <c r="F158" s="443">
        <v>18</v>
      </c>
    </row>
    <row r="159" spans="1:6" ht="11.5" customHeight="1">
      <c r="A159" s="464"/>
      <c r="B159" s="444">
        <v>42613</v>
      </c>
      <c r="C159" s="462">
        <v>8.0730206666666664</v>
      </c>
      <c r="D159" s="447">
        <v>6</v>
      </c>
      <c r="E159" s="447">
        <v>2.0730206666666664</v>
      </c>
      <c r="F159" s="448">
        <v>21</v>
      </c>
    </row>
    <row r="160" spans="1:6" ht="11.5" customHeight="1">
      <c r="A160" s="464"/>
      <c r="B160" s="444">
        <v>42643</v>
      </c>
      <c r="C160" s="463">
        <v>8.1681661666666656</v>
      </c>
      <c r="D160" s="442">
        <v>6</v>
      </c>
      <c r="E160" s="442">
        <v>2.1681661666666656</v>
      </c>
      <c r="F160" s="443">
        <v>24</v>
      </c>
    </row>
    <row r="161" spans="1:6" ht="11.5" customHeight="1">
      <c r="A161" s="464"/>
      <c r="B161" s="444">
        <v>42674</v>
      </c>
      <c r="C161" s="462">
        <v>8.2506338333333336</v>
      </c>
      <c r="D161" s="447">
        <v>7</v>
      </c>
      <c r="E161" s="447">
        <v>1.2506338333333336</v>
      </c>
      <c r="F161" s="448">
        <v>26</v>
      </c>
    </row>
    <row r="162" spans="1:6" ht="11.5" customHeight="1">
      <c r="A162" s="464"/>
      <c r="B162" s="444">
        <v>42704</v>
      </c>
      <c r="C162" s="463">
        <v>8.3474656666666665</v>
      </c>
      <c r="D162" s="442">
        <v>2</v>
      </c>
      <c r="E162" s="442">
        <v>6.3474656666666665</v>
      </c>
      <c r="F162" s="443">
        <v>21</v>
      </c>
    </row>
    <row r="163" spans="1:6" ht="11.5" customHeight="1">
      <c r="A163" s="464"/>
      <c r="B163" s="444">
        <v>42735</v>
      </c>
      <c r="C163" s="462">
        <v>8.432124166666668</v>
      </c>
      <c r="D163" s="447">
        <v>2</v>
      </c>
      <c r="E163" s="447">
        <v>6.432124166666668</v>
      </c>
      <c r="F163" s="448">
        <v>28</v>
      </c>
    </row>
    <row r="164" spans="1:6" ht="11.5" customHeight="1">
      <c r="A164" s="464"/>
      <c r="B164" s="444">
        <v>42766</v>
      </c>
      <c r="C164" s="463">
        <v>8.5147374166666676</v>
      </c>
      <c r="D164" s="442">
        <v>2</v>
      </c>
      <c r="E164" s="442">
        <v>6.5147374166666676</v>
      </c>
      <c r="F164" s="443">
        <v>31</v>
      </c>
    </row>
    <row r="165" spans="1:6" ht="11.5" customHeight="1">
      <c r="A165" s="464"/>
      <c r="B165" s="444">
        <v>42794</v>
      </c>
      <c r="C165" s="462">
        <v>8.5958430833333352</v>
      </c>
      <c r="D165" s="447">
        <v>1</v>
      </c>
      <c r="E165" s="447">
        <v>7.5958430833333352</v>
      </c>
      <c r="F165" s="448">
        <v>31</v>
      </c>
    </row>
    <row r="166" spans="1:6" ht="11.5" customHeight="1">
      <c r="A166" s="464"/>
      <c r="B166" s="444">
        <v>42825</v>
      </c>
      <c r="C166" s="463">
        <v>8.6780683333333339</v>
      </c>
      <c r="D166" s="442">
        <v>7</v>
      </c>
      <c r="E166" s="442">
        <v>1.6780683333333339</v>
      </c>
      <c r="F166" s="443">
        <v>36</v>
      </c>
    </row>
    <row r="167" spans="1:6" ht="11.5" customHeight="1">
      <c r="A167" s="464"/>
      <c r="B167" s="444">
        <v>42855</v>
      </c>
      <c r="C167" s="462">
        <v>8.7477131666666672</v>
      </c>
      <c r="D167" s="447">
        <v>8</v>
      </c>
      <c r="E167" s="447">
        <v>0.74771316666666721</v>
      </c>
      <c r="F167" s="448">
        <v>37</v>
      </c>
    </row>
    <row r="168" spans="1:6" ht="11.5" customHeight="1">
      <c r="A168" s="464"/>
      <c r="B168" s="444">
        <v>42886</v>
      </c>
      <c r="C168" s="463">
        <v>8.828983083333334</v>
      </c>
      <c r="D168" s="442">
        <v>10</v>
      </c>
      <c r="E168" s="442">
        <v>-1.171016916666666</v>
      </c>
      <c r="F168" s="443">
        <v>35</v>
      </c>
    </row>
    <row r="169" spans="1:6" ht="11.5" customHeight="1">
      <c r="A169" s="464"/>
      <c r="B169" s="444">
        <v>42916</v>
      </c>
      <c r="C169" s="462">
        <v>8.8963972500000015</v>
      </c>
      <c r="D169" s="447">
        <v>12</v>
      </c>
      <c r="E169" s="447">
        <v>-3.1036027499999985</v>
      </c>
      <c r="F169" s="448">
        <v>32</v>
      </c>
    </row>
    <row r="170" spans="1:6" ht="11.5" customHeight="1">
      <c r="A170" s="464"/>
      <c r="B170" s="444">
        <v>42947</v>
      </c>
      <c r="C170" s="463">
        <v>8.9676740833333337</v>
      </c>
      <c r="D170" s="442">
        <v>5</v>
      </c>
      <c r="E170" s="442">
        <v>3.9676740833333337</v>
      </c>
      <c r="F170" s="443">
        <v>26</v>
      </c>
    </row>
    <row r="171" spans="1:6" ht="11.5" customHeight="1">
      <c r="A171" s="464"/>
      <c r="B171" s="444">
        <v>42978</v>
      </c>
      <c r="C171" s="462">
        <v>9.0383439166666673</v>
      </c>
      <c r="D171" s="447">
        <v>6</v>
      </c>
      <c r="E171" s="447">
        <v>3.0383439166666673</v>
      </c>
      <c r="F171" s="448">
        <v>29</v>
      </c>
    </row>
    <row r="172" spans="1:6" ht="11.5" customHeight="1">
      <c r="A172" s="464"/>
      <c r="B172" s="444">
        <v>43008</v>
      </c>
      <c r="C172" s="463">
        <v>9.1071380000000008</v>
      </c>
      <c r="D172" s="442">
        <v>6</v>
      </c>
      <c r="E172" s="442">
        <v>3.1071380000000008</v>
      </c>
      <c r="F172" s="443">
        <v>26</v>
      </c>
    </row>
    <row r="173" spans="1:6" ht="11.5" customHeight="1">
      <c r="A173" s="464"/>
      <c r="B173" s="444">
        <v>43039</v>
      </c>
      <c r="C173" s="462">
        <v>9.1822087499999991</v>
      </c>
      <c r="D173" s="447">
        <v>8</v>
      </c>
      <c r="E173" s="447">
        <v>1.1822087499999991</v>
      </c>
      <c r="F173" s="448">
        <v>22</v>
      </c>
    </row>
    <row r="174" spans="1:6" ht="11.5" customHeight="1">
      <c r="A174" s="464"/>
      <c r="B174" s="444">
        <v>43069</v>
      </c>
      <c r="C174" s="463">
        <v>9.244828916666668</v>
      </c>
      <c r="D174" s="442">
        <v>10</v>
      </c>
      <c r="E174" s="442">
        <v>-0.75517108333333205</v>
      </c>
      <c r="F174" s="443">
        <v>17</v>
      </c>
    </row>
    <row r="175" spans="1:6" ht="11.5" customHeight="1">
      <c r="A175" s="464"/>
      <c r="B175" s="444">
        <v>43100</v>
      </c>
      <c r="C175" s="462">
        <v>9.3162608333333328</v>
      </c>
      <c r="D175" s="447">
        <v>6</v>
      </c>
      <c r="E175" s="447">
        <v>3.3162608333333328</v>
      </c>
      <c r="F175" s="448">
        <v>9</v>
      </c>
    </row>
    <row r="176" spans="1:6" ht="11.5" customHeight="1">
      <c r="A176" s="464"/>
      <c r="B176" s="444">
        <v>43131</v>
      </c>
      <c r="C176" s="463">
        <v>9.3743841666666672</v>
      </c>
      <c r="D176" s="442">
        <v>9</v>
      </c>
      <c r="E176" s="442">
        <v>0.37438416666666718</v>
      </c>
      <c r="F176" s="443">
        <v>10</v>
      </c>
    </row>
    <row r="177" spans="1:6" ht="11.5" customHeight="1">
      <c r="A177" s="464"/>
      <c r="B177" s="444">
        <v>43159</v>
      </c>
      <c r="C177" s="462">
        <v>9.4324060833333334</v>
      </c>
      <c r="D177" s="447">
        <v>5</v>
      </c>
      <c r="E177" s="447">
        <v>4.4324060833333334</v>
      </c>
      <c r="F177" s="448">
        <v>10</v>
      </c>
    </row>
    <row r="178" spans="1:6" ht="11.5" customHeight="1">
      <c r="A178" s="464"/>
      <c r="B178" s="444">
        <v>43190</v>
      </c>
      <c r="C178" s="463">
        <v>9.4940207500000007</v>
      </c>
      <c r="D178" s="442">
        <v>8</v>
      </c>
      <c r="E178" s="442">
        <v>1.4940207500000007</v>
      </c>
      <c r="F178" s="443">
        <v>16</v>
      </c>
    </row>
    <row r="179" spans="1:6" ht="11.5" customHeight="1">
      <c r="A179" s="464"/>
      <c r="B179" s="444">
        <v>43220</v>
      </c>
      <c r="C179" s="462">
        <v>9.5545038333333334</v>
      </c>
      <c r="D179" s="447">
        <v>6</v>
      </c>
      <c r="E179" s="447">
        <v>3.5545038333333334</v>
      </c>
      <c r="F179" s="448">
        <v>20</v>
      </c>
    </row>
    <row r="180" spans="1:6" ht="11.5" customHeight="1">
      <c r="A180" s="464"/>
      <c r="B180" s="444">
        <v>43251</v>
      </c>
      <c r="C180" s="463">
        <v>9.6069555833333329</v>
      </c>
      <c r="D180" s="442">
        <v>7</v>
      </c>
      <c r="E180" s="442">
        <v>2.6069555833333329</v>
      </c>
      <c r="F180" s="443">
        <v>20</v>
      </c>
    </row>
    <row r="181" spans="1:6" ht="11.5" customHeight="1">
      <c r="A181" s="464"/>
      <c r="B181" s="444">
        <v>43281</v>
      </c>
      <c r="C181" s="462">
        <v>9.6744756666666643</v>
      </c>
      <c r="D181" s="447">
        <v>19</v>
      </c>
      <c r="E181" s="447">
        <v>-9.3255243333333357</v>
      </c>
      <c r="F181" s="448">
        <v>19</v>
      </c>
    </row>
    <row r="182" spans="1:6" ht="11.5" customHeight="1">
      <c r="A182" s="464"/>
      <c r="B182" s="444">
        <v>43312</v>
      </c>
      <c r="C182" s="463">
        <v>9.7252214999999982</v>
      </c>
      <c r="D182" s="442">
        <v>14</v>
      </c>
      <c r="E182" s="442">
        <v>-4.2747785000000018</v>
      </c>
      <c r="F182" s="443">
        <v>7</v>
      </c>
    </row>
    <row r="183" spans="1:6" ht="11.5" customHeight="1">
      <c r="A183" s="464"/>
      <c r="B183" s="444">
        <v>43343</v>
      </c>
      <c r="C183" s="462">
        <v>9.7923529999999985</v>
      </c>
      <c r="D183" s="447">
        <v>4</v>
      </c>
      <c r="E183" s="447">
        <v>5.7923529999999985</v>
      </c>
      <c r="F183" s="448">
        <v>1</v>
      </c>
    </row>
    <row r="184" spans="1:6" ht="11.5" customHeight="1">
      <c r="A184" s="464"/>
      <c r="B184" s="444">
        <v>43373</v>
      </c>
      <c r="C184" s="463">
        <v>9.8609061666666644</v>
      </c>
      <c r="D184" s="442">
        <v>14</v>
      </c>
      <c r="E184" s="442">
        <v>-4.1390938333333356</v>
      </c>
      <c r="F184" s="443">
        <v>8</v>
      </c>
    </row>
    <row r="185" spans="1:6" ht="11.5" customHeight="1">
      <c r="A185" s="464"/>
      <c r="B185" s="444">
        <v>43404</v>
      </c>
      <c r="C185" s="462">
        <v>9.9288533333333309</v>
      </c>
      <c r="D185" s="447">
        <v>14</v>
      </c>
      <c r="E185" s="447">
        <v>-4.0711466666666691</v>
      </c>
      <c r="F185" s="448">
        <v>1</v>
      </c>
    </row>
    <row r="186" spans="1:6" ht="11.5" customHeight="1">
      <c r="A186" s="464"/>
      <c r="B186" s="444">
        <v>43434</v>
      </c>
      <c r="C186" s="463">
        <v>9.9949094999999968</v>
      </c>
      <c r="D186" s="442">
        <v>4</v>
      </c>
      <c r="E186" s="442">
        <v>5.9949094999999968</v>
      </c>
      <c r="F186" s="443">
        <v>-4</v>
      </c>
    </row>
    <row r="187" spans="1:6" ht="11.5" customHeight="1">
      <c r="A187" s="464"/>
      <c r="B187" s="444">
        <v>43465</v>
      </c>
      <c r="C187" s="462">
        <v>10.057185249999998</v>
      </c>
      <c r="D187" s="447">
        <v>3</v>
      </c>
      <c r="E187" s="447">
        <v>7.0571852499999981</v>
      </c>
      <c r="F187" s="448">
        <v>-2</v>
      </c>
    </row>
    <row r="188" spans="1:6" ht="11.5" customHeight="1">
      <c r="A188" s="464"/>
      <c r="B188" s="444">
        <v>43496</v>
      </c>
      <c r="C188" s="463">
        <v>10.12631075</v>
      </c>
      <c r="D188" s="442">
        <v>1</v>
      </c>
      <c r="E188" s="442">
        <v>9.12631075</v>
      </c>
      <c r="F188" s="443">
        <v>3</v>
      </c>
    </row>
    <row r="189" spans="1:6" ht="11.5" customHeight="1">
      <c r="A189" s="464"/>
      <c r="B189" s="444">
        <v>43524</v>
      </c>
      <c r="C189" s="462">
        <v>10.197951083333331</v>
      </c>
      <c r="D189" s="447">
        <v>14</v>
      </c>
      <c r="E189" s="447">
        <v>-3.8020489166666689</v>
      </c>
      <c r="F189" s="448">
        <v>9</v>
      </c>
    </row>
    <row r="190" spans="1:6" ht="11.5" customHeight="1">
      <c r="A190" s="464"/>
      <c r="B190" s="444">
        <v>43555</v>
      </c>
      <c r="C190" s="463">
        <v>10.270191666666667</v>
      </c>
      <c r="D190" s="442">
        <v>7</v>
      </c>
      <c r="E190" s="442">
        <v>3.2701916666666673</v>
      </c>
      <c r="F190" s="443">
        <v>2</v>
      </c>
    </row>
    <row r="191" spans="1:6" ht="11.5" customHeight="1">
      <c r="A191" s="464"/>
      <c r="B191" s="444">
        <v>43585</v>
      </c>
      <c r="C191" s="462">
        <v>10.34118</v>
      </c>
      <c r="D191" s="447">
        <v>14</v>
      </c>
      <c r="E191" s="447">
        <v>-3.6588200000000004</v>
      </c>
      <c r="F191" s="448">
        <v>15</v>
      </c>
    </row>
    <row r="192" spans="1:6" ht="11.5" customHeight="1">
      <c r="A192" s="464"/>
      <c r="B192" s="444">
        <v>43616</v>
      </c>
      <c r="C192" s="463">
        <v>10.433971416666667</v>
      </c>
      <c r="D192" s="442">
        <v>16</v>
      </c>
      <c r="E192" s="442">
        <v>-5.5660285833333329</v>
      </c>
      <c r="F192" s="443">
        <v>16</v>
      </c>
    </row>
    <row r="193" spans="1:6" ht="11.5" customHeight="1">
      <c r="A193" s="464"/>
      <c r="B193" s="444">
        <v>43646</v>
      </c>
      <c r="C193" s="462">
        <v>10.511116833333334</v>
      </c>
      <c r="D193" s="447">
        <v>16</v>
      </c>
      <c r="E193" s="447">
        <v>-5.4888831666666658</v>
      </c>
      <c r="F193" s="448">
        <v>4</v>
      </c>
    </row>
    <row r="194" spans="1:6" ht="11.5" customHeight="1">
      <c r="A194" s="464"/>
      <c r="B194" s="444">
        <v>43677</v>
      </c>
      <c r="C194" s="463">
        <v>10.602943666666667</v>
      </c>
      <c r="D194" s="442">
        <v>12</v>
      </c>
      <c r="E194" s="442">
        <v>-1.3970563333333335</v>
      </c>
      <c r="F194" s="443">
        <v>3</v>
      </c>
    </row>
    <row r="195" spans="1:6" ht="11.5" customHeight="1">
      <c r="A195" s="464"/>
      <c r="B195" s="444">
        <v>43708</v>
      </c>
      <c r="C195" s="462">
        <v>10.658993499999999</v>
      </c>
      <c r="D195" s="447">
        <v>3</v>
      </c>
      <c r="E195" s="447">
        <v>7.6589934999999993</v>
      </c>
      <c r="F195" s="448">
        <v>6</v>
      </c>
    </row>
    <row r="196" spans="1:6" ht="11.5" customHeight="1">
      <c r="A196" s="464"/>
      <c r="B196" s="444">
        <v>43738</v>
      </c>
      <c r="C196" s="463">
        <v>10.721150166666668</v>
      </c>
      <c r="D196" s="442">
        <v>12</v>
      </c>
      <c r="E196" s="442">
        <v>-1.2788498333333322</v>
      </c>
      <c r="F196" s="443">
        <v>7</v>
      </c>
    </row>
    <row r="197" spans="1:6" ht="11.5" customHeight="1">
      <c r="A197" s="464"/>
      <c r="B197" s="444">
        <v>43769</v>
      </c>
      <c r="C197" s="462">
        <v>10.786211333333332</v>
      </c>
      <c r="D197" s="447">
        <v>11</v>
      </c>
      <c r="E197" s="447">
        <v>-0.21378866666666774</v>
      </c>
      <c r="F197" s="448">
        <v>-1</v>
      </c>
    </row>
    <row r="198" spans="1:6" ht="11.5" customHeight="1">
      <c r="A198" s="464"/>
      <c r="B198" s="444">
        <v>43799</v>
      </c>
      <c r="C198" s="463">
        <v>10.860985833333332</v>
      </c>
      <c r="D198" s="442">
        <v>4</v>
      </c>
      <c r="E198" s="442">
        <v>6.8609858333333325</v>
      </c>
      <c r="F198" s="443">
        <v>-10</v>
      </c>
    </row>
    <row r="199" spans="1:6" ht="11.5" customHeight="1">
      <c r="A199" s="464"/>
      <c r="B199" s="444">
        <v>43830</v>
      </c>
      <c r="C199" s="462">
        <v>10.9295545</v>
      </c>
      <c r="D199" s="447">
        <v>5</v>
      </c>
      <c r="E199" s="447">
        <v>5.9295545000000001</v>
      </c>
      <c r="F199" s="448">
        <v>0</v>
      </c>
    </row>
    <row r="200" spans="1:6" ht="11.5" customHeight="1">
      <c r="A200" s="464"/>
      <c r="B200" s="444">
        <v>43861</v>
      </c>
      <c r="C200" s="463">
        <v>10.997016</v>
      </c>
      <c r="D200" s="442">
        <v>4</v>
      </c>
      <c r="E200" s="442">
        <v>6.9970160000000003</v>
      </c>
      <c r="F200" s="443">
        <v>3</v>
      </c>
    </row>
    <row r="201" spans="1:6" ht="11.5" customHeight="1">
      <c r="A201" s="464"/>
      <c r="B201" s="444">
        <v>43890</v>
      </c>
      <c r="C201" s="462">
        <v>11.076170416666665</v>
      </c>
      <c r="D201" s="447">
        <v>7</v>
      </c>
      <c r="E201" s="447">
        <v>4.076170416666665</v>
      </c>
      <c r="F201" s="448">
        <v>14</v>
      </c>
    </row>
    <row r="202" spans="1:6" ht="11.5" customHeight="1">
      <c r="A202" s="464"/>
      <c r="B202" s="444">
        <v>43921</v>
      </c>
      <c r="C202" s="463">
        <v>11.14559225</v>
      </c>
      <c r="D202" s="442">
        <v>2</v>
      </c>
      <c r="E202" s="442">
        <v>9.14559225</v>
      </c>
      <c r="F202" s="443">
        <v>23</v>
      </c>
    </row>
    <row r="203" spans="1:6" ht="11.5" customHeight="1">
      <c r="A203" s="464"/>
      <c r="B203" s="444">
        <v>43951</v>
      </c>
      <c r="C203" s="462">
        <v>11.219846500000001</v>
      </c>
      <c r="D203" s="447">
        <v>6</v>
      </c>
      <c r="E203" s="447">
        <v>5.2198465000000009</v>
      </c>
      <c r="F203" s="448">
        <v>38</v>
      </c>
    </row>
    <row r="204" spans="1:6" ht="11.5" customHeight="1">
      <c r="A204" s="464"/>
      <c r="B204" s="444">
        <v>43982</v>
      </c>
      <c r="C204" s="463">
        <v>11.282013166666665</v>
      </c>
      <c r="D204" s="442">
        <v>6</v>
      </c>
      <c r="E204" s="442">
        <v>5.2820131666666654</v>
      </c>
      <c r="F204" s="443">
        <v>44</v>
      </c>
    </row>
    <row r="205" spans="1:6" ht="11.5" customHeight="1">
      <c r="A205" s="464"/>
      <c r="B205" s="444">
        <v>44012</v>
      </c>
      <c r="C205" s="462">
        <v>11.33814475</v>
      </c>
      <c r="D205" s="447">
        <v>15</v>
      </c>
      <c r="E205" s="447">
        <v>-3.6618552500000003</v>
      </c>
      <c r="F205" s="448">
        <v>42</v>
      </c>
    </row>
    <row r="206" spans="1:6" ht="11.5" customHeight="1">
      <c r="A206" s="464"/>
      <c r="B206" s="444">
        <v>44043</v>
      </c>
      <c r="C206" s="463">
        <v>11.404153166666669</v>
      </c>
      <c r="D206" s="442">
        <v>14</v>
      </c>
      <c r="E206" s="442">
        <v>-2.5958468333333311</v>
      </c>
      <c r="F206" s="443">
        <v>40</v>
      </c>
    </row>
    <row r="207" spans="1:6" ht="11.5" customHeight="1">
      <c r="A207" s="464"/>
      <c r="B207" s="444">
        <v>44074</v>
      </c>
      <c r="C207" s="462">
        <v>11.477835416666666</v>
      </c>
      <c r="D207" s="447">
        <v>8</v>
      </c>
      <c r="E207" s="447">
        <v>3.4778354166666663</v>
      </c>
      <c r="F207" s="448">
        <v>37</v>
      </c>
    </row>
    <row r="208" spans="1:6" ht="11.5" customHeight="1">
      <c r="A208" s="464"/>
      <c r="B208" s="444">
        <v>44104</v>
      </c>
      <c r="C208" s="463">
        <v>11.55193116666667</v>
      </c>
      <c r="D208" s="442">
        <v>21</v>
      </c>
      <c r="E208" s="442">
        <v>-9.4480688333333305</v>
      </c>
      <c r="F208" s="443">
        <v>34</v>
      </c>
    </row>
    <row r="209" spans="1:6" ht="11.5" customHeight="1">
      <c r="A209" s="464"/>
      <c r="B209" s="444">
        <v>44135</v>
      </c>
      <c r="C209" s="462">
        <v>11.6272035</v>
      </c>
      <c r="D209" s="447">
        <v>25</v>
      </c>
      <c r="E209" s="447">
        <v>-13.3727965</v>
      </c>
      <c r="F209" s="448">
        <v>18</v>
      </c>
    </row>
    <row r="210" spans="1:6" ht="11.5" customHeight="1">
      <c r="A210" s="464"/>
      <c r="B210" s="444">
        <v>44165</v>
      </c>
      <c r="C210" s="463">
        <v>11.695838250000001</v>
      </c>
      <c r="D210" s="442">
        <v>6</v>
      </c>
      <c r="E210" s="442">
        <v>5.6958382500000013</v>
      </c>
      <c r="F210" s="443">
        <v>-2</v>
      </c>
    </row>
    <row r="211" spans="1:6" ht="11.5" customHeight="1">
      <c r="A211" s="464"/>
      <c r="B211" s="444">
        <v>44196</v>
      </c>
      <c r="C211" s="462">
        <v>11.771757666666666</v>
      </c>
      <c r="D211" s="447">
        <v>28</v>
      </c>
      <c r="E211" s="447">
        <v>-16.228242333333334</v>
      </c>
      <c r="F211" s="448">
        <v>0</v>
      </c>
    </row>
    <row r="212" spans="1:6" ht="11.5" customHeight="1">
      <c r="A212" s="464"/>
      <c r="B212" s="444">
        <v>44227</v>
      </c>
      <c r="C212" s="463">
        <v>11.852274666666668</v>
      </c>
      <c r="D212" s="442">
        <v>6</v>
      </c>
      <c r="E212" s="442">
        <v>5.8522746666666681</v>
      </c>
      <c r="F212" s="443">
        <v>-26</v>
      </c>
    </row>
    <row r="213" spans="1:6" ht="11.5" customHeight="1">
      <c r="A213" s="464"/>
      <c r="B213" s="444">
        <v>44255</v>
      </c>
      <c r="C213" s="462">
        <v>11.929416000000002</v>
      </c>
      <c r="D213" s="447">
        <v>24</v>
      </c>
      <c r="E213" s="447">
        <v>-12.070583999999998</v>
      </c>
      <c r="F213" s="448">
        <v>-25</v>
      </c>
    </row>
    <row r="214" spans="1:6" ht="11.5" customHeight="1">
      <c r="A214" s="464"/>
      <c r="B214" s="444">
        <v>44286</v>
      </c>
      <c r="C214" s="463">
        <v>12.006071083333332</v>
      </c>
      <c r="D214" s="442">
        <v>25</v>
      </c>
      <c r="E214" s="442">
        <v>-12.993928916666668</v>
      </c>
      <c r="F214" s="443">
        <v>-42</v>
      </c>
    </row>
    <row r="215" spans="1:6" ht="11.5" customHeight="1">
      <c r="A215" s="464"/>
      <c r="B215" s="444">
        <v>44316</v>
      </c>
      <c r="C215" s="462">
        <v>12.070864749999998</v>
      </c>
      <c r="D215" s="447">
        <v>19</v>
      </c>
      <c r="E215" s="447">
        <v>-6.9291352500000016</v>
      </c>
      <c r="F215" s="448">
        <v>-52</v>
      </c>
    </row>
    <row r="216" spans="1:6" ht="11.5" customHeight="1">
      <c r="A216" s="464"/>
      <c r="B216" s="444">
        <v>44347</v>
      </c>
      <c r="C216" s="463">
        <v>12.139386833333333</v>
      </c>
      <c r="D216" s="442">
        <v>21</v>
      </c>
      <c r="E216" s="442">
        <v>-8.860613166666667</v>
      </c>
      <c r="F216" s="443">
        <v>-56</v>
      </c>
    </row>
    <row r="217" spans="1:6" ht="11.5" customHeight="1">
      <c r="A217" s="464"/>
      <c r="B217" s="444">
        <v>44377</v>
      </c>
      <c r="C217" s="462">
        <v>12.220806416666667</v>
      </c>
      <c r="D217" s="447">
        <v>39</v>
      </c>
      <c r="E217" s="447">
        <v>-26.779193583333331</v>
      </c>
      <c r="F217" s="448">
        <v>-68</v>
      </c>
    </row>
    <row r="218" spans="1:6" ht="11.5" customHeight="1">
      <c r="A218" s="464"/>
      <c r="B218" s="444">
        <v>44408</v>
      </c>
      <c r="C218" s="463">
        <v>12.316548583333335</v>
      </c>
      <c r="D218" s="442">
        <v>45</v>
      </c>
      <c r="E218" s="442">
        <v>-32.683451416666664</v>
      </c>
      <c r="F218" s="443">
        <v>-86</v>
      </c>
    </row>
    <row r="219" spans="1:6" ht="11.5" customHeight="1">
      <c r="A219" s="464"/>
      <c r="B219" s="444">
        <v>44439</v>
      </c>
      <c r="C219" s="462">
        <v>12.394187916666667</v>
      </c>
      <c r="D219" s="447">
        <v>21</v>
      </c>
      <c r="E219" s="447">
        <v>-8.6058120833333334</v>
      </c>
      <c r="F219" s="448">
        <v>-105</v>
      </c>
    </row>
    <row r="220" spans="1:6" ht="11.5" customHeight="1">
      <c r="A220" s="464"/>
      <c r="B220" s="444">
        <v>44469</v>
      </c>
      <c r="C220" s="463">
        <v>12.470914666666667</v>
      </c>
      <c r="D220" s="442">
        <v>29</v>
      </c>
      <c r="E220" s="442">
        <v>-16.529085333333335</v>
      </c>
      <c r="F220" s="443">
        <v>-119</v>
      </c>
    </row>
    <row r="221" spans="1:6" ht="11.5" customHeight="1">
      <c r="A221" s="464"/>
      <c r="B221" s="444">
        <v>44500</v>
      </c>
      <c r="C221" s="462">
        <v>12.560433416666667</v>
      </c>
      <c r="D221" s="447">
        <v>31</v>
      </c>
      <c r="E221" s="447">
        <v>-18.439566583333331</v>
      </c>
      <c r="F221" s="448">
        <v>-120</v>
      </c>
    </row>
    <row r="222" spans="1:6" ht="11.5" customHeight="1">
      <c r="A222" s="464"/>
      <c r="B222" s="444">
        <v>44530</v>
      </c>
      <c r="C222" s="463">
        <v>12.640523166666668</v>
      </c>
      <c r="D222" s="442">
        <v>30</v>
      </c>
      <c r="E222" s="442">
        <v>-17.359476833333332</v>
      </c>
      <c r="F222" s="443">
        <v>-144</v>
      </c>
    </row>
    <row r="223" spans="1:6" ht="11.5" customHeight="1">
      <c r="A223" s="464"/>
      <c r="B223" s="444">
        <v>44561</v>
      </c>
      <c r="C223" s="462">
        <v>12.737917583333335</v>
      </c>
      <c r="D223" s="447">
        <v>17</v>
      </c>
      <c r="E223" s="447">
        <v>-4.2620824166666651</v>
      </c>
      <c r="F223" s="448">
        <v>-149</v>
      </c>
    </row>
    <row r="224" spans="1:6" ht="11.5" customHeight="1">
      <c r="A224" s="464"/>
      <c r="B224" s="444">
        <v>44592</v>
      </c>
      <c r="C224" s="463">
        <v>12.838238416666664</v>
      </c>
      <c r="D224" s="442">
        <v>14</v>
      </c>
      <c r="E224" s="442">
        <v>-1.1617615833333357</v>
      </c>
      <c r="F224" s="443">
        <v>-140</v>
      </c>
    </row>
    <row r="225" spans="1:6" ht="11.5" customHeight="1">
      <c r="A225" s="464"/>
      <c r="B225" s="444">
        <v>44620</v>
      </c>
      <c r="C225" s="462">
        <v>12.939158666666664</v>
      </c>
      <c r="D225" s="447">
        <v>11</v>
      </c>
      <c r="E225" s="447">
        <v>1.939158666666664</v>
      </c>
      <c r="F225" s="448">
        <v>-135</v>
      </c>
    </row>
    <row r="226" spans="1:6" ht="11.5" customHeight="1">
      <c r="A226" s="464"/>
      <c r="B226" s="444">
        <v>44651</v>
      </c>
      <c r="C226" s="463">
        <v>13.055837416666664</v>
      </c>
      <c r="D226" s="442">
        <v>5</v>
      </c>
      <c r="E226" s="442">
        <v>8.0558374166666642</v>
      </c>
      <c r="F226" s="443">
        <v>-124</v>
      </c>
    </row>
    <row r="227" spans="1:6" ht="11.5" customHeight="1">
      <c r="A227" s="464"/>
      <c r="B227" s="444">
        <v>44681</v>
      </c>
      <c r="C227" s="462">
        <v>13.177339250000001</v>
      </c>
      <c r="D227" s="447">
        <v>6</v>
      </c>
      <c r="E227" s="447">
        <v>7.1773392500000011</v>
      </c>
      <c r="F227" s="448">
        <v>-89</v>
      </c>
    </row>
    <row r="228" spans="1:6" ht="11.5" customHeight="1">
      <c r="A228" s="464"/>
      <c r="B228" s="444">
        <v>44712</v>
      </c>
      <c r="C228" s="463">
        <v>13.298241500000001</v>
      </c>
      <c r="D228" s="442">
        <v>6</v>
      </c>
      <c r="E228" s="442">
        <v>7.2982415000000014</v>
      </c>
      <c r="F228" s="443">
        <v>-49</v>
      </c>
    </row>
    <row r="229" spans="1:6" ht="11.5" customHeight="1">
      <c r="A229" s="464"/>
      <c r="B229" s="444">
        <v>44742</v>
      </c>
      <c r="C229" s="462">
        <v>13.421751916666667</v>
      </c>
      <c r="D229" s="447">
        <v>5</v>
      </c>
      <c r="E229" s="447">
        <v>8.4217519166666666</v>
      </c>
      <c r="F229" s="448">
        <v>-33</v>
      </c>
    </row>
    <row r="230" spans="1:6" ht="11.5" customHeight="1">
      <c r="A230" s="464"/>
      <c r="B230" s="444">
        <v>44773</v>
      </c>
      <c r="C230" s="463">
        <v>13.542516166666667</v>
      </c>
      <c r="D230" s="442">
        <v>3</v>
      </c>
      <c r="E230" s="442">
        <v>10.542516166666667</v>
      </c>
      <c r="F230" s="443">
        <v>-8</v>
      </c>
    </row>
    <row r="231" spans="1:6" ht="11.5" customHeight="1">
      <c r="A231" s="464"/>
      <c r="B231" s="444">
        <v>44804</v>
      </c>
      <c r="C231" s="462">
        <v>13.678811000000001</v>
      </c>
      <c r="D231" s="447">
        <v>7</v>
      </c>
      <c r="E231" s="447">
        <v>6.6788110000000014</v>
      </c>
      <c r="F231" s="448">
        <v>21</v>
      </c>
    </row>
    <row r="232" spans="1:6" ht="11.5" customHeight="1">
      <c r="A232" s="464"/>
      <c r="B232" s="444">
        <v>44834</v>
      </c>
      <c r="C232" s="463">
        <v>13.826817333333333</v>
      </c>
      <c r="D232" s="442">
        <v>7</v>
      </c>
      <c r="E232" s="442">
        <v>6.8268173333333326</v>
      </c>
      <c r="F232" s="443">
        <v>45</v>
      </c>
    </row>
    <row r="233" spans="1:6" ht="11.5" customHeight="1">
      <c r="A233" s="464"/>
      <c r="B233" s="444">
        <v>44865</v>
      </c>
      <c r="C233" s="462">
        <v>14.002976583333334</v>
      </c>
      <c r="D233" s="447">
        <v>3</v>
      </c>
      <c r="E233" s="447">
        <v>11.002976583333334</v>
      </c>
      <c r="F233" s="448">
        <v>56</v>
      </c>
    </row>
    <row r="234" spans="1:6" ht="11.5" customHeight="1">
      <c r="A234" s="464"/>
      <c r="B234" s="444">
        <v>44895</v>
      </c>
      <c r="C234" s="463">
        <v>14.169465166666667</v>
      </c>
      <c r="D234" s="442">
        <v>6</v>
      </c>
      <c r="E234" s="442">
        <v>8.1694651666666669</v>
      </c>
      <c r="F234" s="443">
        <v>68</v>
      </c>
    </row>
    <row r="235" spans="1:6" ht="11.5" customHeight="1">
      <c r="A235" s="464"/>
      <c r="B235" s="444">
        <v>44926</v>
      </c>
      <c r="C235" s="462">
        <v>14.345600833333336</v>
      </c>
      <c r="D235" s="447">
        <v>8</v>
      </c>
      <c r="E235" s="447">
        <v>6.3456008333333358</v>
      </c>
      <c r="F235" s="448">
        <v>74</v>
      </c>
    </row>
    <row r="236" spans="1:6" ht="11.5" customHeight="1">
      <c r="A236" s="464"/>
      <c r="B236" s="444">
        <v>44957</v>
      </c>
      <c r="C236" s="463">
        <v>14.517880333333336</v>
      </c>
      <c r="D236" s="442">
        <v>10</v>
      </c>
      <c r="E236" s="442">
        <v>4.5178803333333359</v>
      </c>
      <c r="F236" s="443">
        <v>72</v>
      </c>
    </row>
    <row r="237" spans="1:6" ht="11.5" customHeight="1">
      <c r="A237" s="464"/>
      <c r="B237" s="444">
        <v>44985</v>
      </c>
      <c r="C237" s="462">
        <v>14.704026499999999</v>
      </c>
      <c r="D237" s="447">
        <v>7</v>
      </c>
      <c r="E237" s="447">
        <v>7.7040264999999994</v>
      </c>
      <c r="F237" s="448">
        <v>70</v>
      </c>
    </row>
    <row r="238" spans="1:6" ht="11.5" customHeight="1">
      <c r="A238" s="464"/>
      <c r="B238" s="444">
        <v>45016</v>
      </c>
      <c r="C238" s="463">
        <v>14.89822375</v>
      </c>
      <c r="D238" s="442">
        <v>7</v>
      </c>
      <c r="E238" s="442">
        <v>7.8982237499999997</v>
      </c>
      <c r="F238" s="443">
        <v>70</v>
      </c>
    </row>
    <row r="239" spans="1:6" ht="11.5" customHeight="1">
      <c r="A239" s="464"/>
      <c r="B239" s="444">
        <v>45046</v>
      </c>
      <c r="C239" s="462">
        <v>15.095350499999997</v>
      </c>
      <c r="D239" s="447">
        <v>2</v>
      </c>
      <c r="E239" s="447">
        <v>13.095350499999997</v>
      </c>
      <c r="F239" s="448">
        <v>70</v>
      </c>
    </row>
    <row r="240" spans="1:6" ht="11.5" customHeight="1">
      <c r="A240" s="464"/>
      <c r="B240" s="444">
        <v>45077</v>
      </c>
      <c r="C240" s="463">
        <v>15.313255499999997</v>
      </c>
      <c r="D240" s="442">
        <v>4</v>
      </c>
      <c r="E240" s="442">
        <v>11.313255499999997</v>
      </c>
      <c r="F240" s="443">
        <v>72</v>
      </c>
    </row>
    <row r="241" spans="1:6" ht="11.5" customHeight="1">
      <c r="A241" s="464"/>
      <c r="B241" s="444">
        <v>45107</v>
      </c>
      <c r="C241" s="462">
        <v>15.523695416666664</v>
      </c>
      <c r="D241" s="447">
        <v>5</v>
      </c>
      <c r="E241" s="447">
        <v>10.523695416666664</v>
      </c>
      <c r="F241" s="448">
        <v>77</v>
      </c>
    </row>
    <row r="242" spans="1:6" ht="11.5" customHeight="1">
      <c r="A242" s="464"/>
      <c r="B242" s="444">
        <v>45138</v>
      </c>
      <c r="C242" s="463">
        <v>15.717047416666665</v>
      </c>
      <c r="D242" s="442">
        <v>9</v>
      </c>
      <c r="E242" s="442">
        <v>6.7170474166666647</v>
      </c>
      <c r="F242" s="443">
        <v>81</v>
      </c>
    </row>
    <row r="243" spans="1:6" ht="11.5" customHeight="1">
      <c r="A243" s="464"/>
      <c r="B243" s="444">
        <v>45169</v>
      </c>
      <c r="C243" s="462">
        <v>15.927822166666667</v>
      </c>
      <c r="D243" s="447">
        <v>9</v>
      </c>
      <c r="E243" s="447">
        <v>6.9278221666666671</v>
      </c>
      <c r="F243" s="448">
        <v>76</v>
      </c>
    </row>
    <row r="244" spans="1:6" ht="11.5" customHeight="1">
      <c r="A244" s="464"/>
      <c r="B244" s="450">
        <v>45199</v>
      </c>
      <c r="C244" s="465">
        <v>16.146828166666669</v>
      </c>
      <c r="D244" s="453">
        <v>7</v>
      </c>
      <c r="E244" s="453">
        <v>9.1468281666666691</v>
      </c>
      <c r="F244" s="454">
        <v>75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D3D82-3A8D-472B-B9C0-3A3538DCDD61}">
  <sheetPr>
    <tabColor theme="4"/>
  </sheetPr>
  <dimension ref="B6:BH53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1.5" style="204" hidden="1" customWidth="1"/>
    <col min="3" max="3" width="14" style="204" bestFit="1" customWidth="1"/>
    <col min="4" max="4" width="9" style="204" customWidth="1"/>
    <col min="5" max="5" width="8.25" style="204" customWidth="1"/>
    <col min="6" max="7" width="8.5" style="204" customWidth="1"/>
    <col min="8" max="9" width="8.75" style="204" customWidth="1"/>
    <col min="10" max="10" width="8.5" style="204" customWidth="1"/>
    <col min="11" max="11" width="8.75" style="204" customWidth="1"/>
    <col min="12" max="12" width="9" style="204" customWidth="1"/>
    <col min="13" max="13" width="9.25" style="204" customWidth="1"/>
    <col min="14" max="14" width="8" style="204" customWidth="1"/>
    <col min="15" max="15" width="7.75" style="204" customWidth="1"/>
    <col min="16" max="16" width="11.75" style="204" hidden="1" customWidth="1"/>
    <col min="17" max="17" width="14" style="204" bestFit="1" customWidth="1"/>
    <col min="18" max="23" width="7.75" style="204" customWidth="1"/>
    <col min="24" max="16384" width="9" style="204"/>
  </cols>
  <sheetData>
    <row r="6" spans="2:60" ht="12" customHeight="1">
      <c r="D6" s="208" t="s">
        <v>332</v>
      </c>
      <c r="R6" s="208" t="s">
        <v>333</v>
      </c>
    </row>
    <row r="7" spans="2:60" ht="12" customHeight="1">
      <c r="C7" s="209"/>
      <c r="D7" s="210">
        <v>2013</v>
      </c>
      <c r="E7" s="210">
        <v>2014</v>
      </c>
      <c r="F7" s="210">
        <v>2015</v>
      </c>
      <c r="G7" s="210">
        <v>2016</v>
      </c>
      <c r="H7" s="210">
        <v>2017</v>
      </c>
      <c r="I7" s="210">
        <v>2018</v>
      </c>
      <c r="J7" s="210">
        <v>2019</v>
      </c>
      <c r="K7" s="210">
        <v>2020</v>
      </c>
      <c r="L7" s="210">
        <v>2021</v>
      </c>
      <c r="M7" s="210">
        <v>2022</v>
      </c>
      <c r="N7" s="211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4"/>
    </row>
    <row r="8" spans="2:60" ht="12" customHeight="1">
      <c r="B8" s="204" t="s">
        <v>91</v>
      </c>
      <c r="C8" s="210" t="s">
        <v>344</v>
      </c>
      <c r="D8" s="22">
        <v>1379</v>
      </c>
      <c r="E8" s="22">
        <v>1357</v>
      </c>
      <c r="F8" s="22">
        <v>1327</v>
      </c>
      <c r="G8" s="22">
        <v>1085</v>
      </c>
      <c r="H8" s="22">
        <v>1135</v>
      </c>
      <c r="I8" s="22">
        <v>977</v>
      </c>
      <c r="J8" s="22">
        <v>980</v>
      </c>
      <c r="K8" s="22">
        <v>1023</v>
      </c>
      <c r="L8" s="22">
        <v>1040</v>
      </c>
      <c r="M8" s="22">
        <v>931</v>
      </c>
      <c r="N8" s="23">
        <v>407</v>
      </c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06" t="s">
        <v>71</v>
      </c>
    </row>
    <row r="9" spans="2:60" ht="12" customHeight="1">
      <c r="B9" s="204" t="s">
        <v>92</v>
      </c>
      <c r="C9" s="210" t="s">
        <v>95</v>
      </c>
      <c r="D9" s="14">
        <v>521</v>
      </c>
      <c r="E9" s="14">
        <v>620</v>
      </c>
      <c r="F9" s="14">
        <v>611</v>
      </c>
      <c r="G9" s="14">
        <v>548</v>
      </c>
      <c r="H9" s="14">
        <v>526</v>
      </c>
      <c r="I9" s="14">
        <v>546</v>
      </c>
      <c r="J9" s="14">
        <v>594</v>
      </c>
      <c r="K9" s="14">
        <v>555</v>
      </c>
      <c r="L9" s="14">
        <v>623</v>
      </c>
      <c r="M9" s="14">
        <v>510</v>
      </c>
      <c r="N9" s="15">
        <v>236</v>
      </c>
      <c r="P9" s="204" t="s">
        <v>91</v>
      </c>
      <c r="Q9" s="210" t="s">
        <v>344</v>
      </c>
      <c r="R9" s="42">
        <v>365</v>
      </c>
      <c r="S9" s="43">
        <v>350</v>
      </c>
      <c r="T9" s="43">
        <v>325</v>
      </c>
      <c r="U9" s="43">
        <v>339</v>
      </c>
      <c r="V9" s="43">
        <v>385</v>
      </c>
      <c r="W9" s="43">
        <v>299</v>
      </c>
      <c r="X9" s="43">
        <v>360</v>
      </c>
      <c r="Y9" s="43">
        <v>313</v>
      </c>
      <c r="Z9" s="43">
        <v>320</v>
      </c>
      <c r="AA9" s="43">
        <v>355</v>
      </c>
      <c r="AB9" s="43">
        <v>336</v>
      </c>
      <c r="AC9" s="43">
        <v>316</v>
      </c>
      <c r="AD9" s="43">
        <v>319</v>
      </c>
      <c r="AE9" s="43">
        <v>279</v>
      </c>
      <c r="AF9" s="43">
        <v>255</v>
      </c>
      <c r="AG9" s="43">
        <v>232</v>
      </c>
      <c r="AH9" s="43">
        <v>305</v>
      </c>
      <c r="AI9" s="43">
        <v>285</v>
      </c>
      <c r="AJ9" s="43">
        <v>257</v>
      </c>
      <c r="AK9" s="43">
        <v>288</v>
      </c>
      <c r="AL9" s="43">
        <v>275</v>
      </c>
      <c r="AM9" s="43">
        <v>210</v>
      </c>
      <c r="AN9" s="43">
        <v>220</v>
      </c>
      <c r="AO9" s="43">
        <v>272</v>
      </c>
      <c r="AP9" s="43">
        <v>253</v>
      </c>
      <c r="AQ9" s="43">
        <v>224</v>
      </c>
      <c r="AR9" s="43">
        <v>255</v>
      </c>
      <c r="AS9" s="43">
        <v>248</v>
      </c>
      <c r="AT9" s="43">
        <v>298</v>
      </c>
      <c r="AU9" s="43">
        <v>225</v>
      </c>
      <c r="AV9" s="43">
        <v>243</v>
      </c>
      <c r="AW9" s="43">
        <v>257</v>
      </c>
      <c r="AX9" s="43">
        <v>261</v>
      </c>
      <c r="AY9" s="43">
        <v>257</v>
      </c>
      <c r="AZ9" s="43">
        <v>274</v>
      </c>
      <c r="BA9" s="43">
        <v>248</v>
      </c>
      <c r="BB9" s="43">
        <v>283</v>
      </c>
      <c r="BC9" s="43">
        <v>249</v>
      </c>
      <c r="BD9" s="43">
        <v>206</v>
      </c>
      <c r="BE9" s="43">
        <v>193</v>
      </c>
      <c r="BF9" s="43">
        <v>141</v>
      </c>
      <c r="BG9" s="43">
        <v>161</v>
      </c>
      <c r="BH9" s="44">
        <v>105</v>
      </c>
    </row>
    <row r="10" spans="2:60" ht="12" customHeight="1">
      <c r="B10" s="204" t="s">
        <v>76</v>
      </c>
      <c r="C10" s="210" t="s">
        <v>77</v>
      </c>
      <c r="D10" s="22">
        <v>1207</v>
      </c>
      <c r="E10" s="22">
        <v>1428</v>
      </c>
      <c r="F10" s="22">
        <v>1704</v>
      </c>
      <c r="G10" s="22">
        <v>1678</v>
      </c>
      <c r="H10" s="22">
        <v>1972</v>
      </c>
      <c r="I10" s="22">
        <v>2118</v>
      </c>
      <c r="J10" s="22">
        <v>2330</v>
      </c>
      <c r="K10" s="22">
        <v>2269</v>
      </c>
      <c r="L10" s="22">
        <v>3286</v>
      </c>
      <c r="M10" s="22">
        <v>2768</v>
      </c>
      <c r="N10" s="23">
        <v>1385</v>
      </c>
      <c r="P10" s="204" t="s">
        <v>92</v>
      </c>
      <c r="Q10" s="210" t="s">
        <v>95</v>
      </c>
      <c r="R10" s="13">
        <v>133</v>
      </c>
      <c r="S10" s="14">
        <v>121</v>
      </c>
      <c r="T10" s="14">
        <v>135</v>
      </c>
      <c r="U10" s="14">
        <v>132</v>
      </c>
      <c r="V10" s="14">
        <v>154</v>
      </c>
      <c r="W10" s="14">
        <v>134</v>
      </c>
      <c r="X10" s="14">
        <v>166</v>
      </c>
      <c r="Y10" s="14">
        <v>166</v>
      </c>
      <c r="Z10" s="14">
        <v>177</v>
      </c>
      <c r="AA10" s="14">
        <v>139</v>
      </c>
      <c r="AB10" s="14">
        <v>141</v>
      </c>
      <c r="AC10" s="14">
        <v>154</v>
      </c>
      <c r="AD10" s="14">
        <v>180</v>
      </c>
      <c r="AE10" s="14">
        <v>123</v>
      </c>
      <c r="AF10" s="14">
        <v>119</v>
      </c>
      <c r="AG10" s="14">
        <v>126</v>
      </c>
      <c r="AH10" s="14">
        <v>135</v>
      </c>
      <c r="AI10" s="14">
        <v>124</v>
      </c>
      <c r="AJ10" s="14">
        <v>143</v>
      </c>
      <c r="AK10" s="14">
        <v>124</v>
      </c>
      <c r="AL10" s="14">
        <v>144</v>
      </c>
      <c r="AM10" s="14">
        <v>135</v>
      </c>
      <c r="AN10" s="14">
        <v>125</v>
      </c>
      <c r="AO10" s="14">
        <v>142</v>
      </c>
      <c r="AP10" s="14">
        <v>171</v>
      </c>
      <c r="AQ10" s="14">
        <v>118</v>
      </c>
      <c r="AR10" s="14">
        <v>165</v>
      </c>
      <c r="AS10" s="14">
        <v>140</v>
      </c>
      <c r="AT10" s="14">
        <v>148</v>
      </c>
      <c r="AU10" s="14">
        <v>134</v>
      </c>
      <c r="AV10" s="14">
        <v>121</v>
      </c>
      <c r="AW10" s="14">
        <v>152</v>
      </c>
      <c r="AX10" s="14">
        <v>155</v>
      </c>
      <c r="AY10" s="14">
        <v>171</v>
      </c>
      <c r="AZ10" s="14">
        <v>160</v>
      </c>
      <c r="BA10" s="14">
        <v>137</v>
      </c>
      <c r="BB10" s="14">
        <v>167</v>
      </c>
      <c r="BC10" s="14">
        <v>131</v>
      </c>
      <c r="BD10" s="14">
        <v>114</v>
      </c>
      <c r="BE10" s="14">
        <v>98</v>
      </c>
      <c r="BF10" s="14">
        <v>84</v>
      </c>
      <c r="BG10" s="14">
        <v>93</v>
      </c>
      <c r="BH10" s="15">
        <v>59</v>
      </c>
    </row>
    <row r="11" spans="2:60" ht="12" customHeight="1">
      <c r="B11" s="204" t="s">
        <v>79</v>
      </c>
      <c r="C11" s="210" t="s">
        <v>80</v>
      </c>
      <c r="D11" s="14">
        <v>78</v>
      </c>
      <c r="E11" s="14">
        <v>113</v>
      </c>
      <c r="F11" s="14">
        <v>157</v>
      </c>
      <c r="G11" s="14">
        <v>178</v>
      </c>
      <c r="H11" s="14">
        <v>245</v>
      </c>
      <c r="I11" s="14">
        <v>327</v>
      </c>
      <c r="J11" s="14">
        <v>416</v>
      </c>
      <c r="K11" s="14">
        <v>491</v>
      </c>
      <c r="L11" s="14">
        <v>844</v>
      </c>
      <c r="M11" s="14">
        <v>996</v>
      </c>
      <c r="N11" s="15">
        <v>508</v>
      </c>
      <c r="P11" s="204" t="s">
        <v>76</v>
      </c>
      <c r="Q11" s="210" t="s">
        <v>77</v>
      </c>
      <c r="R11" s="21">
        <v>280</v>
      </c>
      <c r="S11" s="22">
        <v>279</v>
      </c>
      <c r="T11" s="22">
        <v>338</v>
      </c>
      <c r="U11" s="22">
        <v>310</v>
      </c>
      <c r="V11" s="22">
        <v>321</v>
      </c>
      <c r="W11" s="22">
        <v>314</v>
      </c>
      <c r="X11" s="22">
        <v>392</v>
      </c>
      <c r="Y11" s="22">
        <v>401</v>
      </c>
      <c r="Z11" s="22">
        <v>398</v>
      </c>
      <c r="AA11" s="22">
        <v>462</v>
      </c>
      <c r="AB11" s="22">
        <v>413</v>
      </c>
      <c r="AC11" s="22">
        <v>431</v>
      </c>
      <c r="AD11" s="22">
        <v>449</v>
      </c>
      <c r="AE11" s="22">
        <v>420</v>
      </c>
      <c r="AF11" s="22">
        <v>403</v>
      </c>
      <c r="AG11" s="22">
        <v>406</v>
      </c>
      <c r="AH11" s="22">
        <v>502</v>
      </c>
      <c r="AI11" s="22">
        <v>459</v>
      </c>
      <c r="AJ11" s="22">
        <v>496</v>
      </c>
      <c r="AK11" s="22">
        <v>515</v>
      </c>
      <c r="AL11" s="22">
        <v>536</v>
      </c>
      <c r="AM11" s="22">
        <v>549</v>
      </c>
      <c r="AN11" s="22">
        <v>480</v>
      </c>
      <c r="AO11" s="22">
        <v>553</v>
      </c>
      <c r="AP11" s="22">
        <v>560</v>
      </c>
      <c r="AQ11" s="22">
        <v>589</v>
      </c>
      <c r="AR11" s="22">
        <v>598</v>
      </c>
      <c r="AS11" s="22">
        <v>583</v>
      </c>
      <c r="AT11" s="22">
        <v>593</v>
      </c>
      <c r="AU11" s="22">
        <v>490</v>
      </c>
      <c r="AV11" s="22">
        <v>530</v>
      </c>
      <c r="AW11" s="22">
        <v>656</v>
      </c>
      <c r="AX11" s="22">
        <v>765</v>
      </c>
      <c r="AY11" s="22">
        <v>848</v>
      </c>
      <c r="AZ11" s="22">
        <v>806</v>
      </c>
      <c r="BA11" s="22">
        <v>867</v>
      </c>
      <c r="BB11" s="22">
        <v>804</v>
      </c>
      <c r="BC11" s="22">
        <v>768</v>
      </c>
      <c r="BD11" s="22">
        <v>632</v>
      </c>
      <c r="BE11" s="22">
        <v>564</v>
      </c>
      <c r="BF11" s="22">
        <v>498</v>
      </c>
      <c r="BG11" s="22">
        <v>504</v>
      </c>
      <c r="BH11" s="23">
        <v>383</v>
      </c>
    </row>
    <row r="12" spans="2:60" ht="12" customHeight="1">
      <c r="B12" s="204" t="s">
        <v>81</v>
      </c>
      <c r="C12" s="210" t="s">
        <v>82</v>
      </c>
      <c r="D12" s="22">
        <v>5</v>
      </c>
      <c r="E12" s="22">
        <v>7</v>
      </c>
      <c r="F12" s="22">
        <v>21</v>
      </c>
      <c r="G12" s="22">
        <v>25</v>
      </c>
      <c r="H12" s="22">
        <v>30</v>
      </c>
      <c r="I12" s="22">
        <v>60</v>
      </c>
      <c r="J12" s="22">
        <v>78</v>
      </c>
      <c r="K12" s="22">
        <v>104</v>
      </c>
      <c r="L12" s="22">
        <v>196</v>
      </c>
      <c r="M12" s="22">
        <v>291</v>
      </c>
      <c r="N12" s="23">
        <v>165</v>
      </c>
      <c r="P12" s="204" t="s">
        <v>79</v>
      </c>
      <c r="Q12" s="210" t="s">
        <v>80</v>
      </c>
      <c r="R12" s="13">
        <v>19</v>
      </c>
      <c r="S12" s="14">
        <v>17</v>
      </c>
      <c r="T12" s="14">
        <v>22</v>
      </c>
      <c r="U12" s="14">
        <v>20</v>
      </c>
      <c r="V12" s="14">
        <v>24</v>
      </c>
      <c r="W12" s="14">
        <v>19</v>
      </c>
      <c r="X12" s="14">
        <v>33</v>
      </c>
      <c r="Y12" s="14">
        <v>37</v>
      </c>
      <c r="Z12" s="14">
        <v>40</v>
      </c>
      <c r="AA12" s="14">
        <v>39</v>
      </c>
      <c r="AB12" s="14">
        <v>32</v>
      </c>
      <c r="AC12" s="14">
        <v>46</v>
      </c>
      <c r="AD12" s="14">
        <v>38</v>
      </c>
      <c r="AE12" s="14">
        <v>40</v>
      </c>
      <c r="AF12" s="14">
        <v>49</v>
      </c>
      <c r="AG12" s="14">
        <v>51</v>
      </c>
      <c r="AH12" s="14">
        <v>57</v>
      </c>
      <c r="AI12" s="14">
        <v>52</v>
      </c>
      <c r="AJ12" s="14">
        <v>59</v>
      </c>
      <c r="AK12" s="14">
        <v>77</v>
      </c>
      <c r="AL12" s="14">
        <v>89</v>
      </c>
      <c r="AM12" s="14">
        <v>79</v>
      </c>
      <c r="AN12" s="14">
        <v>65</v>
      </c>
      <c r="AO12" s="14">
        <v>94</v>
      </c>
      <c r="AP12" s="14">
        <v>113</v>
      </c>
      <c r="AQ12" s="14">
        <v>90</v>
      </c>
      <c r="AR12" s="14">
        <v>103</v>
      </c>
      <c r="AS12" s="14">
        <v>110</v>
      </c>
      <c r="AT12" s="14">
        <v>112</v>
      </c>
      <c r="AU12" s="14">
        <v>110</v>
      </c>
      <c r="AV12" s="14">
        <v>120</v>
      </c>
      <c r="AW12" s="14">
        <v>149</v>
      </c>
      <c r="AX12" s="14">
        <v>165</v>
      </c>
      <c r="AY12" s="14">
        <v>208</v>
      </c>
      <c r="AZ12" s="14">
        <v>203</v>
      </c>
      <c r="BA12" s="14">
        <v>268</v>
      </c>
      <c r="BB12" s="14">
        <v>268</v>
      </c>
      <c r="BC12" s="14">
        <v>276</v>
      </c>
      <c r="BD12" s="14">
        <v>255</v>
      </c>
      <c r="BE12" s="14">
        <v>197</v>
      </c>
      <c r="BF12" s="14">
        <v>200</v>
      </c>
      <c r="BG12" s="14">
        <v>159</v>
      </c>
      <c r="BH12" s="15">
        <v>149</v>
      </c>
    </row>
    <row r="13" spans="2:60" ht="12" customHeight="1">
      <c r="B13" s="204" t="s">
        <v>93</v>
      </c>
      <c r="C13" s="210" t="s">
        <v>96</v>
      </c>
      <c r="D13" s="14">
        <v>1</v>
      </c>
      <c r="E13" s="14">
        <v>1</v>
      </c>
      <c r="F13" s="14">
        <v>3</v>
      </c>
      <c r="G13" s="14">
        <v>5</v>
      </c>
      <c r="H13" s="14">
        <v>7</v>
      </c>
      <c r="I13" s="14">
        <v>14</v>
      </c>
      <c r="J13" s="14">
        <v>13</v>
      </c>
      <c r="K13" s="14">
        <v>14</v>
      </c>
      <c r="L13" s="14">
        <v>33</v>
      </c>
      <c r="M13" s="14">
        <v>68</v>
      </c>
      <c r="N13" s="15">
        <v>32</v>
      </c>
      <c r="P13" s="204" t="s">
        <v>81</v>
      </c>
      <c r="Q13" s="210" t="s">
        <v>82</v>
      </c>
      <c r="R13" s="21">
        <v>1</v>
      </c>
      <c r="S13" s="22">
        <v>1</v>
      </c>
      <c r="T13" s="22">
        <v>0</v>
      </c>
      <c r="U13" s="22">
        <v>3</v>
      </c>
      <c r="V13" s="22">
        <v>0</v>
      </c>
      <c r="W13" s="22">
        <v>3</v>
      </c>
      <c r="X13" s="22">
        <v>2</v>
      </c>
      <c r="Y13" s="22">
        <v>2</v>
      </c>
      <c r="Z13" s="22">
        <v>5</v>
      </c>
      <c r="AA13" s="22">
        <v>6</v>
      </c>
      <c r="AB13" s="22">
        <v>6</v>
      </c>
      <c r="AC13" s="22">
        <v>4</v>
      </c>
      <c r="AD13" s="22">
        <v>9</v>
      </c>
      <c r="AE13" s="22">
        <v>3</v>
      </c>
      <c r="AF13" s="22">
        <v>10</v>
      </c>
      <c r="AG13" s="22">
        <v>3</v>
      </c>
      <c r="AH13" s="22">
        <v>8</v>
      </c>
      <c r="AI13" s="22">
        <v>8</v>
      </c>
      <c r="AJ13" s="22">
        <v>3</v>
      </c>
      <c r="AK13" s="22">
        <v>11</v>
      </c>
      <c r="AL13" s="22">
        <v>19</v>
      </c>
      <c r="AM13" s="22">
        <v>14</v>
      </c>
      <c r="AN13" s="22">
        <v>15</v>
      </c>
      <c r="AO13" s="22">
        <v>12</v>
      </c>
      <c r="AP13" s="22">
        <v>19</v>
      </c>
      <c r="AQ13" s="22">
        <v>11</v>
      </c>
      <c r="AR13" s="22">
        <v>30</v>
      </c>
      <c r="AS13" s="22">
        <v>18</v>
      </c>
      <c r="AT13" s="22">
        <v>23</v>
      </c>
      <c r="AU13" s="22">
        <v>24</v>
      </c>
      <c r="AV13" s="22">
        <v>24</v>
      </c>
      <c r="AW13" s="22">
        <v>33</v>
      </c>
      <c r="AX13" s="22">
        <v>45</v>
      </c>
      <c r="AY13" s="22">
        <v>44</v>
      </c>
      <c r="AZ13" s="22">
        <v>41</v>
      </c>
      <c r="BA13" s="22">
        <v>66</v>
      </c>
      <c r="BB13" s="22">
        <v>80</v>
      </c>
      <c r="BC13" s="22">
        <v>81</v>
      </c>
      <c r="BD13" s="22">
        <v>72</v>
      </c>
      <c r="BE13" s="22">
        <v>58</v>
      </c>
      <c r="BF13" s="22">
        <v>58</v>
      </c>
      <c r="BG13" s="22">
        <v>60</v>
      </c>
      <c r="BH13" s="23">
        <v>47</v>
      </c>
    </row>
    <row r="14" spans="2:60" ht="12" customHeight="1">
      <c r="B14" s="204" t="s">
        <v>87</v>
      </c>
      <c r="C14" s="210" t="s">
        <v>87</v>
      </c>
      <c r="D14" s="27">
        <v>422</v>
      </c>
      <c r="E14" s="27">
        <v>536</v>
      </c>
      <c r="F14" s="27">
        <v>562</v>
      </c>
      <c r="G14" s="27">
        <v>507</v>
      </c>
      <c r="H14" s="27">
        <v>439</v>
      </c>
      <c r="I14" s="27">
        <v>487</v>
      </c>
      <c r="J14" s="27">
        <v>567</v>
      </c>
      <c r="K14" s="27">
        <v>631</v>
      </c>
      <c r="L14" s="27">
        <v>988</v>
      </c>
      <c r="M14" s="27">
        <v>865</v>
      </c>
      <c r="N14" s="28">
        <v>439</v>
      </c>
      <c r="P14" s="204" t="s">
        <v>93</v>
      </c>
      <c r="Q14" s="210" t="s">
        <v>96</v>
      </c>
      <c r="R14" s="13">
        <v>0</v>
      </c>
      <c r="S14" s="14">
        <v>0</v>
      </c>
      <c r="T14" s="14">
        <v>1</v>
      </c>
      <c r="U14" s="14">
        <v>0</v>
      </c>
      <c r="V14" s="14">
        <v>0</v>
      </c>
      <c r="W14" s="14">
        <v>0</v>
      </c>
      <c r="X14" s="14">
        <v>1</v>
      </c>
      <c r="Y14" s="14">
        <v>0</v>
      </c>
      <c r="Z14" s="14">
        <v>1</v>
      </c>
      <c r="AA14" s="14">
        <v>0</v>
      </c>
      <c r="AB14" s="14">
        <v>1</v>
      </c>
      <c r="AC14" s="14">
        <v>1</v>
      </c>
      <c r="AD14" s="14">
        <v>0</v>
      </c>
      <c r="AE14" s="14">
        <v>2</v>
      </c>
      <c r="AF14" s="14">
        <v>2</v>
      </c>
      <c r="AG14" s="14">
        <v>1</v>
      </c>
      <c r="AH14" s="14">
        <v>2</v>
      </c>
      <c r="AI14" s="14">
        <v>0</v>
      </c>
      <c r="AJ14" s="14">
        <v>5</v>
      </c>
      <c r="AK14" s="14">
        <v>0</v>
      </c>
      <c r="AL14" s="14">
        <v>4</v>
      </c>
      <c r="AM14" s="14">
        <v>4</v>
      </c>
      <c r="AN14" s="14">
        <v>4</v>
      </c>
      <c r="AO14" s="14">
        <v>2</v>
      </c>
      <c r="AP14" s="14">
        <v>5</v>
      </c>
      <c r="AQ14" s="14">
        <v>3</v>
      </c>
      <c r="AR14" s="14">
        <v>1</v>
      </c>
      <c r="AS14" s="14">
        <v>4</v>
      </c>
      <c r="AT14" s="14">
        <v>4</v>
      </c>
      <c r="AU14" s="14">
        <v>5</v>
      </c>
      <c r="AV14" s="14">
        <v>3</v>
      </c>
      <c r="AW14" s="14">
        <v>2</v>
      </c>
      <c r="AX14" s="14">
        <v>6</v>
      </c>
      <c r="AY14" s="14">
        <v>9</v>
      </c>
      <c r="AZ14" s="14">
        <v>9</v>
      </c>
      <c r="BA14" s="14">
        <v>9</v>
      </c>
      <c r="BB14" s="14">
        <v>26</v>
      </c>
      <c r="BC14" s="14">
        <v>18</v>
      </c>
      <c r="BD14" s="14">
        <v>14</v>
      </c>
      <c r="BE14" s="14">
        <v>10</v>
      </c>
      <c r="BF14" s="14">
        <v>10</v>
      </c>
      <c r="BG14" s="14">
        <v>11</v>
      </c>
      <c r="BH14" s="15">
        <v>11</v>
      </c>
    </row>
    <row r="15" spans="2:60" ht="12" customHeight="1">
      <c r="C15" s="215" t="s">
        <v>274</v>
      </c>
      <c r="O15" s="216"/>
      <c r="P15" s="204" t="s">
        <v>87</v>
      </c>
      <c r="Q15" s="210" t="s">
        <v>87</v>
      </c>
      <c r="R15" s="29">
        <v>147</v>
      </c>
      <c r="S15" s="27">
        <v>71</v>
      </c>
      <c r="T15" s="27">
        <v>85</v>
      </c>
      <c r="U15" s="27">
        <v>119</v>
      </c>
      <c r="V15" s="27">
        <v>164</v>
      </c>
      <c r="W15" s="27">
        <v>103</v>
      </c>
      <c r="X15" s="27">
        <v>149</v>
      </c>
      <c r="Y15" s="27">
        <v>120</v>
      </c>
      <c r="Z15" s="27">
        <v>201</v>
      </c>
      <c r="AA15" s="27">
        <v>131</v>
      </c>
      <c r="AB15" s="27">
        <v>130</v>
      </c>
      <c r="AC15" s="27">
        <v>100</v>
      </c>
      <c r="AD15" s="27">
        <v>199</v>
      </c>
      <c r="AE15" s="27">
        <v>101</v>
      </c>
      <c r="AF15" s="27">
        <v>101</v>
      </c>
      <c r="AG15" s="27">
        <v>106</v>
      </c>
      <c r="AH15" s="27">
        <v>152</v>
      </c>
      <c r="AI15" s="27">
        <v>97</v>
      </c>
      <c r="AJ15" s="27">
        <v>87</v>
      </c>
      <c r="AK15" s="27">
        <v>103</v>
      </c>
      <c r="AL15" s="27">
        <v>145</v>
      </c>
      <c r="AM15" s="27">
        <v>90</v>
      </c>
      <c r="AN15" s="27">
        <v>114</v>
      </c>
      <c r="AO15" s="27">
        <v>138</v>
      </c>
      <c r="AP15" s="27">
        <v>196</v>
      </c>
      <c r="AQ15" s="27">
        <v>132</v>
      </c>
      <c r="AR15" s="27">
        <v>131</v>
      </c>
      <c r="AS15" s="27">
        <v>108</v>
      </c>
      <c r="AT15" s="27">
        <v>216</v>
      </c>
      <c r="AU15" s="27">
        <v>116</v>
      </c>
      <c r="AV15" s="27">
        <v>147</v>
      </c>
      <c r="AW15" s="27">
        <v>152</v>
      </c>
      <c r="AX15" s="27">
        <v>311</v>
      </c>
      <c r="AY15" s="27">
        <v>203</v>
      </c>
      <c r="AZ15" s="27">
        <v>221</v>
      </c>
      <c r="BA15" s="27">
        <v>253</v>
      </c>
      <c r="BB15" s="27">
        <v>310</v>
      </c>
      <c r="BC15" s="27">
        <v>203</v>
      </c>
      <c r="BD15" s="27">
        <v>193</v>
      </c>
      <c r="BE15" s="27">
        <v>159</v>
      </c>
      <c r="BF15" s="27">
        <v>196</v>
      </c>
      <c r="BG15" s="27">
        <v>177</v>
      </c>
      <c r="BH15" s="28">
        <v>66</v>
      </c>
    </row>
    <row r="16" spans="2:60" ht="12" customHeight="1">
      <c r="Q16" s="215"/>
    </row>
    <row r="44" spans="2:60" ht="12" customHeight="1">
      <c r="D44" s="208" t="s">
        <v>334</v>
      </c>
      <c r="R44" s="208" t="s">
        <v>335</v>
      </c>
    </row>
    <row r="45" spans="2:60" ht="12" customHeight="1">
      <c r="C45" s="209"/>
      <c r="D45" s="210">
        <v>2013</v>
      </c>
      <c r="E45" s="210">
        <v>2014</v>
      </c>
      <c r="F45" s="210">
        <v>2015</v>
      </c>
      <c r="G45" s="210">
        <v>2016</v>
      </c>
      <c r="H45" s="210">
        <v>2017</v>
      </c>
      <c r="I45" s="210">
        <v>2018</v>
      </c>
      <c r="J45" s="210">
        <v>2019</v>
      </c>
      <c r="K45" s="210">
        <v>2020</v>
      </c>
      <c r="L45" s="210">
        <v>2021</v>
      </c>
      <c r="M45" s="210">
        <v>2022</v>
      </c>
      <c r="N45" s="211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4"/>
    </row>
    <row r="46" spans="2:60" ht="12" customHeight="1">
      <c r="B46" s="204" t="s">
        <v>91</v>
      </c>
      <c r="C46" s="210" t="s">
        <v>344</v>
      </c>
      <c r="D46" s="30">
        <v>237.56220963206079</v>
      </c>
      <c r="E46" s="30">
        <v>240.82295054621798</v>
      </c>
      <c r="F46" s="30">
        <v>245.99710348297344</v>
      </c>
      <c r="G46" s="30">
        <v>197.78102734322641</v>
      </c>
      <c r="H46" s="30">
        <v>196.24204963568152</v>
      </c>
      <c r="I46" s="30">
        <v>186.75480509421098</v>
      </c>
      <c r="J46" s="30">
        <v>188.30528663738255</v>
      </c>
      <c r="K46" s="30">
        <v>194.28795095587114</v>
      </c>
      <c r="L46" s="30">
        <v>205.75428770208035</v>
      </c>
      <c r="M46" s="30">
        <v>172.08490973524982</v>
      </c>
      <c r="N46" s="31">
        <v>69.992216184212097</v>
      </c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06" t="s">
        <v>71</v>
      </c>
    </row>
    <row r="47" spans="2:60" ht="12" customHeight="1">
      <c r="B47" s="204" t="s">
        <v>92</v>
      </c>
      <c r="C47" s="210" t="s">
        <v>95</v>
      </c>
      <c r="D47" s="32">
        <v>349.23783786373383</v>
      </c>
      <c r="E47" s="32">
        <v>414.15800683226269</v>
      </c>
      <c r="F47" s="32">
        <v>410.23559455148637</v>
      </c>
      <c r="G47" s="32">
        <v>378.87034038501668</v>
      </c>
      <c r="H47" s="32">
        <v>352.5362381570738</v>
      </c>
      <c r="I47" s="32">
        <v>369.45592203446819</v>
      </c>
      <c r="J47" s="32">
        <v>402.58892866887038</v>
      </c>
      <c r="K47" s="32">
        <v>377.60675589513426</v>
      </c>
      <c r="L47" s="32">
        <v>421.83233656011038</v>
      </c>
      <c r="M47" s="32">
        <v>344.76130932588865</v>
      </c>
      <c r="N47" s="33">
        <v>160.27732771921018</v>
      </c>
      <c r="P47" s="204" t="s">
        <v>91</v>
      </c>
      <c r="Q47" s="210" t="s">
        <v>344</v>
      </c>
      <c r="R47" s="51">
        <v>58.932663799202501</v>
      </c>
      <c r="S47" s="49">
        <v>61.411690786820387</v>
      </c>
      <c r="T47" s="49">
        <v>58.393893835022375</v>
      </c>
      <c r="U47" s="49">
        <v>58.823961211015082</v>
      </c>
      <c r="V47" s="49">
        <v>64.087897189330036</v>
      </c>
      <c r="W47" s="49">
        <v>55.94924352530451</v>
      </c>
      <c r="X47" s="49">
        <v>63.918307467983084</v>
      </c>
      <c r="Y47" s="49">
        <v>56.867502363600373</v>
      </c>
      <c r="Z47" s="49">
        <v>59.37318324462489</v>
      </c>
      <c r="AA47" s="49">
        <v>63.404777053337938</v>
      </c>
      <c r="AB47" s="49">
        <v>63.471625249197963</v>
      </c>
      <c r="AC47" s="49">
        <v>59.747517935812574</v>
      </c>
      <c r="AD47" s="49">
        <v>58.537543416298085</v>
      </c>
      <c r="AE47" s="49">
        <v>51.366677216433011</v>
      </c>
      <c r="AF47" s="49">
        <v>45.813796010158477</v>
      </c>
      <c r="AG47" s="49">
        <v>42.063010700336811</v>
      </c>
      <c r="AH47" s="49">
        <v>51.479200441970718</v>
      </c>
      <c r="AI47" s="49">
        <v>49.320605461540119</v>
      </c>
      <c r="AJ47" s="49">
        <v>44.174485530574948</v>
      </c>
      <c r="AK47" s="49">
        <v>51.267758201595797</v>
      </c>
      <c r="AL47" s="49">
        <v>54.518998382372111</v>
      </c>
      <c r="AM47" s="49">
        <v>40.046520000000015</v>
      </c>
      <c r="AN47" s="49">
        <v>41.150619591060611</v>
      </c>
      <c r="AO47" s="49">
        <v>51.038667120778257</v>
      </c>
      <c r="AP47" s="49">
        <v>48.580660511309077</v>
      </c>
      <c r="AQ47" s="49">
        <v>41.59770538537758</v>
      </c>
      <c r="AR47" s="49">
        <v>50.889106023981739</v>
      </c>
      <c r="AS47" s="49">
        <v>47.237814716713977</v>
      </c>
      <c r="AT47" s="49">
        <v>57.379057853138633</v>
      </c>
      <c r="AU47" s="49">
        <v>41.102754940156764</v>
      </c>
      <c r="AV47" s="49">
        <v>47.538671814462901</v>
      </c>
      <c r="AW47" s="49">
        <v>48.267466348112528</v>
      </c>
      <c r="AX47" s="49">
        <v>49.355223429234691</v>
      </c>
      <c r="AY47" s="49">
        <v>53.476045551212913</v>
      </c>
      <c r="AZ47" s="49">
        <v>53.771273503531241</v>
      </c>
      <c r="BA47" s="49">
        <v>49.151745218101304</v>
      </c>
      <c r="BB47" s="49">
        <v>52.961530794233568</v>
      </c>
      <c r="BC47" s="49">
        <v>47.967736000000031</v>
      </c>
      <c r="BD47" s="49">
        <v>36.456611359225363</v>
      </c>
      <c r="BE47" s="49">
        <v>34.699031581790791</v>
      </c>
      <c r="BF47" s="49">
        <v>25.383829232013934</v>
      </c>
      <c r="BG47" s="49">
        <v>27.26983995219819</v>
      </c>
      <c r="BH47" s="50">
        <v>17.338547000000002</v>
      </c>
    </row>
    <row r="48" spans="2:60" ht="12" customHeight="1">
      <c r="B48" s="204" t="s">
        <v>76</v>
      </c>
      <c r="C48" s="210" t="s">
        <v>77</v>
      </c>
      <c r="D48" s="30">
        <v>2277.1117150527607</v>
      </c>
      <c r="E48" s="30">
        <v>2846.1306177877823</v>
      </c>
      <c r="F48" s="30">
        <v>3456.8325121507255</v>
      </c>
      <c r="G48" s="30">
        <v>3651.0585499351232</v>
      </c>
      <c r="H48" s="30">
        <v>4303.295703281231</v>
      </c>
      <c r="I48" s="30">
        <v>4845.6679512242554</v>
      </c>
      <c r="J48" s="30">
        <v>5514.5046514897267</v>
      </c>
      <c r="K48" s="30">
        <v>5491.7676749199554</v>
      </c>
      <c r="L48" s="30">
        <v>8166.3294242571346</v>
      </c>
      <c r="M48" s="30">
        <v>7130.4294137220068</v>
      </c>
      <c r="N48" s="31">
        <v>3633.1106351668468</v>
      </c>
      <c r="P48" s="204" t="s">
        <v>92</v>
      </c>
      <c r="Q48" s="210" t="s">
        <v>95</v>
      </c>
      <c r="R48" s="35">
        <v>87.588608000000022</v>
      </c>
      <c r="S48" s="32">
        <v>79.847435770495707</v>
      </c>
      <c r="T48" s="32">
        <v>92.126336657224584</v>
      </c>
      <c r="U48" s="32">
        <v>89.675457436013403</v>
      </c>
      <c r="V48" s="32">
        <v>102.62361890294336</v>
      </c>
      <c r="W48" s="32">
        <v>88.895596009516481</v>
      </c>
      <c r="X48" s="32">
        <v>111.9205427028577</v>
      </c>
      <c r="Y48" s="32">
        <v>110.71824921694503</v>
      </c>
      <c r="Z48" s="32">
        <v>117.64689677735728</v>
      </c>
      <c r="AA48" s="32">
        <v>94.115825231720791</v>
      </c>
      <c r="AB48" s="32">
        <v>95.739434280350352</v>
      </c>
      <c r="AC48" s="32">
        <v>102.7334382620578</v>
      </c>
      <c r="AD48" s="32">
        <v>124.10615399999998</v>
      </c>
      <c r="AE48" s="32">
        <v>84.496126385016694</v>
      </c>
      <c r="AF48" s="32">
        <v>81.004683999999983</v>
      </c>
      <c r="AG48" s="32">
        <v>89.26337599999998</v>
      </c>
      <c r="AH48" s="32">
        <v>88.340317646995913</v>
      </c>
      <c r="AI48" s="32">
        <v>85.063471160140224</v>
      </c>
      <c r="AJ48" s="32">
        <v>96.786820872266915</v>
      </c>
      <c r="AK48" s="32">
        <v>82.34562847767036</v>
      </c>
      <c r="AL48" s="32">
        <v>95.757680810085148</v>
      </c>
      <c r="AM48" s="32">
        <v>93.291099793325941</v>
      </c>
      <c r="AN48" s="32">
        <v>84.048963431057317</v>
      </c>
      <c r="AO48" s="32">
        <v>96.358177999999981</v>
      </c>
      <c r="AP48" s="32">
        <v>112.870780102636</v>
      </c>
      <c r="AQ48" s="32">
        <v>83.079530204581431</v>
      </c>
      <c r="AR48" s="32">
        <v>111.13919536165255</v>
      </c>
      <c r="AS48" s="32">
        <v>95.499422999999965</v>
      </c>
      <c r="AT48" s="32">
        <v>101.24774186671675</v>
      </c>
      <c r="AU48" s="32">
        <v>92.52747199607245</v>
      </c>
      <c r="AV48" s="32">
        <v>80.781311117967718</v>
      </c>
      <c r="AW48" s="32">
        <v>103.05023091437708</v>
      </c>
      <c r="AX48" s="32">
        <v>104.45073722664374</v>
      </c>
      <c r="AY48" s="32">
        <v>116.79668045399985</v>
      </c>
      <c r="AZ48" s="32">
        <v>106.95674787450076</v>
      </c>
      <c r="BA48" s="32">
        <v>93.628171004965608</v>
      </c>
      <c r="BB48" s="32">
        <v>110.54794109749012</v>
      </c>
      <c r="BC48" s="32">
        <v>90.682922557610411</v>
      </c>
      <c r="BD48" s="32">
        <v>76.172444000000027</v>
      </c>
      <c r="BE48" s="32">
        <v>67.358001670788326</v>
      </c>
      <c r="BF48" s="32">
        <v>57.974677999999976</v>
      </c>
      <c r="BG48" s="32">
        <v>64.374622999999971</v>
      </c>
      <c r="BH48" s="33">
        <v>37.928026719210145</v>
      </c>
    </row>
    <row r="49" spans="2:60" ht="12" customHeight="1">
      <c r="B49" s="204" t="s">
        <v>79</v>
      </c>
      <c r="C49" s="210" t="s">
        <v>80</v>
      </c>
      <c r="D49" s="32">
        <v>511.47791800000005</v>
      </c>
      <c r="E49" s="32">
        <v>701.21380000000011</v>
      </c>
      <c r="F49" s="32">
        <v>984.76592500000049</v>
      </c>
      <c r="G49" s="32">
        <v>1124.6328240509777</v>
      </c>
      <c r="H49" s="32">
        <v>1540.0159825680003</v>
      </c>
      <c r="I49" s="32">
        <v>2077.1901885101483</v>
      </c>
      <c r="J49" s="32">
        <v>2659.1490690000005</v>
      </c>
      <c r="K49" s="32">
        <v>3138.4690217106659</v>
      </c>
      <c r="L49" s="32">
        <v>5538.2814433389922</v>
      </c>
      <c r="M49" s="32">
        <v>6574.915826000004</v>
      </c>
      <c r="N49" s="33">
        <v>3406.0170769999982</v>
      </c>
      <c r="P49" s="204" t="s">
        <v>76</v>
      </c>
      <c r="Q49" s="210" t="s">
        <v>77</v>
      </c>
      <c r="R49" s="34">
        <v>501.31543584680418</v>
      </c>
      <c r="S49" s="30">
        <v>524.02632914378273</v>
      </c>
      <c r="T49" s="30">
        <v>667.47898821630986</v>
      </c>
      <c r="U49" s="30">
        <v>584.29096184586399</v>
      </c>
      <c r="V49" s="30">
        <v>615.62987864563843</v>
      </c>
      <c r="W49" s="30">
        <v>631.20322129755823</v>
      </c>
      <c r="X49" s="30">
        <v>780.55931306236062</v>
      </c>
      <c r="Y49" s="30">
        <v>818.73820478222615</v>
      </c>
      <c r="Z49" s="30">
        <v>789.17236520775032</v>
      </c>
      <c r="AA49" s="30">
        <v>938.21371379178402</v>
      </c>
      <c r="AB49" s="30">
        <v>850.26673103343524</v>
      </c>
      <c r="AC49" s="30">
        <v>879.1797021177598</v>
      </c>
      <c r="AD49" s="30">
        <v>972.70676855790998</v>
      </c>
      <c r="AE49" s="30">
        <v>903.51039374344737</v>
      </c>
      <c r="AF49" s="30">
        <v>861.44354136525305</v>
      </c>
      <c r="AG49" s="30">
        <v>913.39784626851792</v>
      </c>
      <c r="AH49" s="30">
        <v>1102.4856315850309</v>
      </c>
      <c r="AI49" s="30">
        <v>995.16391167959671</v>
      </c>
      <c r="AJ49" s="30">
        <v>1099.5469047576069</v>
      </c>
      <c r="AK49" s="30">
        <v>1106.0992552589987</v>
      </c>
      <c r="AL49" s="30">
        <v>1222.0017419999986</v>
      </c>
      <c r="AM49" s="30">
        <v>1282.6776874299394</v>
      </c>
      <c r="AN49" s="30">
        <v>1074.385346</v>
      </c>
      <c r="AO49" s="30">
        <v>1266.6031757943226</v>
      </c>
      <c r="AP49" s="30">
        <v>1301.566715453607</v>
      </c>
      <c r="AQ49" s="30">
        <v>1441.0241759484907</v>
      </c>
      <c r="AR49" s="30">
        <v>1397.1646411890397</v>
      </c>
      <c r="AS49" s="30">
        <v>1374.7491188985939</v>
      </c>
      <c r="AT49" s="30">
        <v>1400.8386719199871</v>
      </c>
      <c r="AU49" s="30">
        <v>1202.6151325327239</v>
      </c>
      <c r="AV49" s="30">
        <v>1284.7967865697485</v>
      </c>
      <c r="AW49" s="30">
        <v>1603.5170838975</v>
      </c>
      <c r="AX49" s="30">
        <v>1828.8074352765495</v>
      </c>
      <c r="AY49" s="30">
        <v>2157.8066312409073</v>
      </c>
      <c r="AZ49" s="30">
        <v>1989.8816470049219</v>
      </c>
      <c r="BA49" s="30">
        <v>2189.8337107347343</v>
      </c>
      <c r="BB49" s="30">
        <v>2063.8999543736518</v>
      </c>
      <c r="BC49" s="30">
        <v>1986.5007892441072</v>
      </c>
      <c r="BD49" s="30">
        <v>1629.3909226990183</v>
      </c>
      <c r="BE49" s="30">
        <v>1450.6377474052231</v>
      </c>
      <c r="BF49" s="30">
        <v>1266.6584223168115</v>
      </c>
      <c r="BG49" s="30">
        <v>1346.5870763986727</v>
      </c>
      <c r="BH49" s="31">
        <v>1019.8651364513699</v>
      </c>
    </row>
    <row r="50" spans="2:60" ht="12" customHeight="1">
      <c r="B50" s="204" t="s">
        <v>81</v>
      </c>
      <c r="C50" s="210" t="s">
        <v>82</v>
      </c>
      <c r="D50" s="30">
        <v>61.2</v>
      </c>
      <c r="E50" s="30">
        <v>95.012831000000006</v>
      </c>
      <c r="F50" s="30">
        <v>285.235208</v>
      </c>
      <c r="G50" s="30">
        <v>320.41268399999996</v>
      </c>
      <c r="H50" s="30">
        <v>380.01447099999996</v>
      </c>
      <c r="I50" s="30">
        <v>816.72919181508428</v>
      </c>
      <c r="J50" s="30">
        <v>1027.0665180000001</v>
      </c>
      <c r="K50" s="30">
        <v>1396.9128210000003</v>
      </c>
      <c r="L50" s="30">
        <v>2652.0342300000002</v>
      </c>
      <c r="M50" s="30">
        <v>3906.607370541768</v>
      </c>
      <c r="N50" s="31">
        <v>2307.6690400000002</v>
      </c>
      <c r="P50" s="204" t="s">
        <v>79</v>
      </c>
      <c r="Q50" s="210" t="s">
        <v>80</v>
      </c>
      <c r="R50" s="35">
        <v>126.05257500000002</v>
      </c>
      <c r="S50" s="32">
        <v>108.88719500000001</v>
      </c>
      <c r="T50" s="32">
        <v>148.26918299999997</v>
      </c>
      <c r="U50" s="32">
        <v>128.26896499999998</v>
      </c>
      <c r="V50" s="32">
        <v>149.40823599999999</v>
      </c>
      <c r="W50" s="32">
        <v>119.98864599999999</v>
      </c>
      <c r="X50" s="32">
        <v>195.326335</v>
      </c>
      <c r="Y50" s="32">
        <v>236.49058300000002</v>
      </c>
      <c r="Z50" s="32">
        <v>256.23844000000003</v>
      </c>
      <c r="AA50" s="32">
        <v>241.83533699999998</v>
      </c>
      <c r="AB50" s="32">
        <v>207.29555599999995</v>
      </c>
      <c r="AC50" s="32">
        <v>279.396592</v>
      </c>
      <c r="AD50" s="32">
        <v>240.43998200000001</v>
      </c>
      <c r="AE50" s="32">
        <v>250.99551263099272</v>
      </c>
      <c r="AF50" s="32">
        <v>320.8604466500372</v>
      </c>
      <c r="AG50" s="32">
        <v>312.33688276994792</v>
      </c>
      <c r="AH50" s="32">
        <v>345.58333299999998</v>
      </c>
      <c r="AI50" s="32">
        <v>322.48077300000006</v>
      </c>
      <c r="AJ50" s="32">
        <v>391.28272400000003</v>
      </c>
      <c r="AK50" s="32">
        <v>480.66915256800019</v>
      </c>
      <c r="AL50" s="32">
        <v>553.26411821533759</v>
      </c>
      <c r="AM50" s="32">
        <v>494.13105100000007</v>
      </c>
      <c r="AN50" s="32">
        <v>429.65180029481127</v>
      </c>
      <c r="AO50" s="32">
        <v>600.14321900000016</v>
      </c>
      <c r="AP50" s="32">
        <v>731.84237999999993</v>
      </c>
      <c r="AQ50" s="32">
        <v>570.541653</v>
      </c>
      <c r="AR50" s="32">
        <v>661.486176</v>
      </c>
      <c r="AS50" s="32">
        <v>695.27886000000001</v>
      </c>
      <c r="AT50" s="32">
        <v>716.57583921851005</v>
      </c>
      <c r="AU50" s="32">
        <v>690.57704300000023</v>
      </c>
      <c r="AV50" s="32">
        <v>770.40662899999995</v>
      </c>
      <c r="AW50" s="32">
        <v>960.90951049215926</v>
      </c>
      <c r="AX50" s="32">
        <v>1082.4227785124508</v>
      </c>
      <c r="AY50" s="32">
        <v>1364.8776679999996</v>
      </c>
      <c r="AZ50" s="32">
        <v>1345.3431250000001</v>
      </c>
      <c r="BA50" s="32">
        <v>1745.6378718265378</v>
      </c>
      <c r="BB50" s="32">
        <v>1777.3884090000004</v>
      </c>
      <c r="BC50" s="32">
        <v>1794.6325720000002</v>
      </c>
      <c r="BD50" s="32">
        <v>1684.2270829999991</v>
      </c>
      <c r="BE50" s="32">
        <v>1318.6677620000009</v>
      </c>
      <c r="BF50" s="32">
        <v>1363.5594179999998</v>
      </c>
      <c r="BG50" s="32">
        <v>1046.6418080000003</v>
      </c>
      <c r="BH50" s="33">
        <v>995.81585100000007</v>
      </c>
    </row>
    <row r="51" spans="2:60" ht="12" customHeight="1">
      <c r="B51" s="204" t="s">
        <v>93</v>
      </c>
      <c r="C51" s="210" t="s">
        <v>96</v>
      </c>
      <c r="D51" s="36">
        <v>30</v>
      </c>
      <c r="E51" s="36">
        <v>65</v>
      </c>
      <c r="F51" s="36">
        <v>96</v>
      </c>
      <c r="G51" s="36">
        <v>206</v>
      </c>
      <c r="H51" s="36">
        <v>240.9</v>
      </c>
      <c r="I51" s="36">
        <v>1692.3644589999997</v>
      </c>
      <c r="J51" s="36">
        <v>486.70928000000004</v>
      </c>
      <c r="K51" s="36">
        <v>967.49998500000004</v>
      </c>
      <c r="L51" s="36">
        <v>1701.2367379999998</v>
      </c>
      <c r="M51" s="36">
        <v>6027.0591669999994</v>
      </c>
      <c r="N51" s="37">
        <v>1513.4548450209679</v>
      </c>
      <c r="P51" s="204" t="s">
        <v>81</v>
      </c>
      <c r="Q51" s="210" t="s">
        <v>82</v>
      </c>
      <c r="R51" s="34">
        <v>15</v>
      </c>
      <c r="S51" s="30">
        <v>10.4</v>
      </c>
      <c r="T51" s="30">
        <v>0</v>
      </c>
      <c r="U51" s="30">
        <v>35.799999999999997</v>
      </c>
      <c r="V51" s="30">
        <v>0</v>
      </c>
      <c r="W51" s="30">
        <v>32.41283</v>
      </c>
      <c r="X51" s="30">
        <v>32.6</v>
      </c>
      <c r="Y51" s="30">
        <v>30.000000999999997</v>
      </c>
      <c r="Z51" s="30">
        <v>65.550003000000004</v>
      </c>
      <c r="AA51" s="30">
        <v>83.35</v>
      </c>
      <c r="AB51" s="30">
        <v>79.471249</v>
      </c>
      <c r="AC51" s="30">
        <v>56.863956000000002</v>
      </c>
      <c r="AD51" s="30">
        <v>123.349998</v>
      </c>
      <c r="AE51" s="30">
        <v>44.100001000000006</v>
      </c>
      <c r="AF51" s="30">
        <v>117.56268499999999</v>
      </c>
      <c r="AG51" s="30">
        <v>35.4</v>
      </c>
      <c r="AH51" s="30">
        <v>112.680151</v>
      </c>
      <c r="AI51" s="30">
        <v>99.844241000000011</v>
      </c>
      <c r="AJ51" s="30">
        <v>39.75</v>
      </c>
      <c r="AK51" s="30">
        <v>127.74007900000001</v>
      </c>
      <c r="AL51" s="30">
        <v>264.31101799999999</v>
      </c>
      <c r="AM51" s="30">
        <v>188.27697000000001</v>
      </c>
      <c r="AN51" s="30">
        <v>187.14120381508422</v>
      </c>
      <c r="AO51" s="30">
        <v>177</v>
      </c>
      <c r="AP51" s="30">
        <v>232.16507699999997</v>
      </c>
      <c r="AQ51" s="30">
        <v>161.28501500000002</v>
      </c>
      <c r="AR51" s="30">
        <v>424.00963300000001</v>
      </c>
      <c r="AS51" s="30">
        <v>209.60679300000001</v>
      </c>
      <c r="AT51" s="30">
        <v>308.249145</v>
      </c>
      <c r="AU51" s="30">
        <v>328.95045900000002</v>
      </c>
      <c r="AV51" s="30">
        <v>323.56746299999998</v>
      </c>
      <c r="AW51" s="30">
        <v>436.14575400000001</v>
      </c>
      <c r="AX51" s="30">
        <v>574.43969100000004</v>
      </c>
      <c r="AY51" s="30">
        <v>611.76679000000001</v>
      </c>
      <c r="AZ51" s="30">
        <v>555.87631599999997</v>
      </c>
      <c r="BA51" s="30">
        <v>909.95143299999984</v>
      </c>
      <c r="BB51" s="30">
        <v>1044.3004447374906</v>
      </c>
      <c r="BC51" s="30">
        <v>1092.0810698042765</v>
      </c>
      <c r="BD51" s="30">
        <v>981.5645770000001</v>
      </c>
      <c r="BE51" s="30">
        <v>788.66127899999992</v>
      </c>
      <c r="BF51" s="30">
        <v>798.88235599999996</v>
      </c>
      <c r="BG51" s="30">
        <v>854.11236400000007</v>
      </c>
      <c r="BH51" s="31">
        <v>654.67431999999997</v>
      </c>
    </row>
    <row r="52" spans="2:60" ht="12" customHeight="1">
      <c r="B52" s="204" t="s">
        <v>87</v>
      </c>
      <c r="C52" s="215" t="s">
        <v>274</v>
      </c>
      <c r="P52" s="204" t="s">
        <v>93</v>
      </c>
      <c r="Q52" s="210" t="s">
        <v>96</v>
      </c>
      <c r="R52" s="38">
        <v>0</v>
      </c>
      <c r="S52" s="36">
        <v>0</v>
      </c>
      <c r="T52" s="36">
        <v>30</v>
      </c>
      <c r="U52" s="36">
        <v>0</v>
      </c>
      <c r="V52" s="36">
        <v>0</v>
      </c>
      <c r="W52" s="36">
        <v>0</v>
      </c>
      <c r="X52" s="36">
        <v>65</v>
      </c>
      <c r="Y52" s="36">
        <v>0</v>
      </c>
      <c r="Z52" s="36">
        <v>25</v>
      </c>
      <c r="AA52" s="36">
        <v>0</v>
      </c>
      <c r="AB52" s="36">
        <v>40</v>
      </c>
      <c r="AC52" s="36">
        <v>31</v>
      </c>
      <c r="AD52" s="36">
        <v>0</v>
      </c>
      <c r="AE52" s="36">
        <v>83.5</v>
      </c>
      <c r="AF52" s="36">
        <v>80</v>
      </c>
      <c r="AG52" s="36">
        <v>42.5</v>
      </c>
      <c r="AH52" s="36">
        <v>65.5</v>
      </c>
      <c r="AI52" s="36">
        <v>0</v>
      </c>
      <c r="AJ52" s="36">
        <v>175.4</v>
      </c>
      <c r="AK52" s="36">
        <v>0</v>
      </c>
      <c r="AL52" s="36">
        <v>205</v>
      </c>
      <c r="AM52" s="36">
        <v>1091.7144349999999</v>
      </c>
      <c r="AN52" s="36">
        <v>305.65002400000003</v>
      </c>
      <c r="AO52" s="36">
        <v>90</v>
      </c>
      <c r="AP52" s="36">
        <v>229.498659</v>
      </c>
      <c r="AQ52" s="36">
        <v>87.31062</v>
      </c>
      <c r="AR52" s="36">
        <v>25</v>
      </c>
      <c r="AS52" s="36">
        <v>144.900001</v>
      </c>
      <c r="AT52" s="36">
        <v>481.99998599999998</v>
      </c>
      <c r="AU52" s="36">
        <v>242.49999700000001</v>
      </c>
      <c r="AV52" s="36">
        <v>163.00000199999999</v>
      </c>
      <c r="AW52" s="36">
        <v>80</v>
      </c>
      <c r="AX52" s="36">
        <v>457.277694</v>
      </c>
      <c r="AY52" s="36">
        <v>411.50000599999998</v>
      </c>
      <c r="AZ52" s="36">
        <v>427.81053800000001</v>
      </c>
      <c r="BA52" s="36">
        <v>404.64850000000001</v>
      </c>
      <c r="BB52" s="36">
        <v>1903.9149110000001</v>
      </c>
      <c r="BC52" s="36">
        <v>2204.764357</v>
      </c>
      <c r="BD52" s="36">
        <v>1522.178903</v>
      </c>
      <c r="BE52" s="36">
        <v>396.20099600000003</v>
      </c>
      <c r="BF52" s="36">
        <v>499.310855</v>
      </c>
      <c r="BG52" s="36">
        <v>516.14397802096778</v>
      </c>
      <c r="BH52" s="37">
        <v>498.00001199999997</v>
      </c>
    </row>
    <row r="53" spans="2:60" ht="12" customHeight="1">
      <c r="M53" s="231"/>
      <c r="N53" s="231"/>
      <c r="P53" s="204" t="s">
        <v>87</v>
      </c>
      <c r="Q53" s="14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E5F0-5323-49CD-97E3-CA66276B5D1E}">
  <sheetPr>
    <tabColor theme="4"/>
  </sheetPr>
  <dimension ref="A1"/>
  <sheetViews>
    <sheetView workbookViewId="0"/>
  </sheetViews>
  <sheetFormatPr baseColWidth="10" defaultColWidth="8.75" defaultRowHeight="11"/>
  <sheetData>
    <row r="1" spans="1:1">
      <c r="A1" t="s">
        <v>5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489E-225B-42A1-889F-B27459008B81}">
  <sheetPr>
    <tabColor theme="4"/>
  </sheetPr>
  <dimension ref="B5:AS45"/>
  <sheetViews>
    <sheetView showGridLines="0" zoomScaleNormal="100" workbookViewId="0"/>
  </sheetViews>
  <sheetFormatPr baseColWidth="10" defaultColWidth="7.75" defaultRowHeight="12" customHeight="1"/>
  <cols>
    <col min="1" max="1" width="3.75" style="204" customWidth="1"/>
    <col min="2" max="2" width="25" style="204" bestFit="1" customWidth="1"/>
    <col min="3" max="18" width="7.75" style="204"/>
    <col min="19" max="19" width="7.75" style="204" customWidth="1"/>
    <col min="20" max="16384" width="7.75" style="204"/>
  </cols>
  <sheetData>
    <row r="5" spans="2:19" ht="12" customHeight="1">
      <c r="C5" s="208" t="s">
        <v>112</v>
      </c>
      <c r="S5" s="232"/>
    </row>
    <row r="6" spans="2:19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</row>
    <row r="7" spans="2:19" ht="12" customHeight="1">
      <c r="B7" s="210" t="s">
        <v>57</v>
      </c>
      <c r="C7" s="10">
        <v>17.644482879755898</v>
      </c>
      <c r="D7" s="11">
        <v>22.141009388736602</v>
      </c>
      <c r="E7" s="11">
        <v>26.460894136168559</v>
      </c>
      <c r="F7" s="11">
        <v>26.248864377896975</v>
      </c>
      <c r="G7" s="11">
        <v>30.780330990394553</v>
      </c>
      <c r="H7" s="11">
        <v>41.609041434033628</v>
      </c>
      <c r="I7" s="11">
        <v>45.006342798334245</v>
      </c>
      <c r="J7" s="11">
        <v>45.077039887333413</v>
      </c>
      <c r="K7" s="11">
        <v>87.515746056276001</v>
      </c>
      <c r="L7" s="11">
        <v>70.311640988859267</v>
      </c>
      <c r="M7" s="12">
        <v>30.127931398123771</v>
      </c>
    </row>
    <row r="8" spans="2:19" ht="12" customHeight="1">
      <c r="B8" s="210" t="s">
        <v>58</v>
      </c>
      <c r="C8" s="13">
        <v>3919</v>
      </c>
      <c r="D8" s="14">
        <v>4236</v>
      </c>
      <c r="E8" s="14">
        <v>4462</v>
      </c>
      <c r="F8" s="14">
        <v>3988</v>
      </c>
      <c r="G8" s="14">
        <v>4259</v>
      </c>
      <c r="H8" s="14">
        <v>4343</v>
      </c>
      <c r="I8" s="14">
        <v>4431</v>
      </c>
      <c r="J8" s="14">
        <v>4126</v>
      </c>
      <c r="K8" s="14">
        <v>5939</v>
      </c>
      <c r="L8" s="14">
        <v>5500</v>
      </c>
      <c r="M8" s="15">
        <v>3202</v>
      </c>
    </row>
    <row r="9" spans="2:19" ht="12" customHeight="1">
      <c r="B9" s="210" t="s">
        <v>59</v>
      </c>
      <c r="C9" s="16"/>
      <c r="D9" s="17"/>
      <c r="E9" s="17"/>
      <c r="F9" s="17"/>
      <c r="G9" s="17"/>
      <c r="H9" s="17"/>
      <c r="I9" s="17"/>
      <c r="J9" s="17"/>
      <c r="K9" s="17"/>
      <c r="L9" s="17">
        <v>73</v>
      </c>
      <c r="M9" s="20">
        <v>813</v>
      </c>
    </row>
    <row r="10" spans="2:19" ht="12" customHeight="1">
      <c r="B10" s="210" t="s">
        <v>60</v>
      </c>
      <c r="C10" s="39"/>
      <c r="D10" s="40"/>
      <c r="E10" s="40"/>
      <c r="F10" s="40"/>
      <c r="G10" s="40"/>
      <c r="H10" s="40"/>
      <c r="I10" s="40"/>
      <c r="J10" s="40"/>
      <c r="K10" s="40"/>
      <c r="L10" s="40">
        <v>5573</v>
      </c>
      <c r="M10" s="41">
        <v>4015</v>
      </c>
    </row>
    <row r="11" spans="2:19" ht="12" customHeight="1">
      <c r="B11" s="215" t="s">
        <v>274</v>
      </c>
    </row>
    <row r="40" spans="2:45" ht="12" customHeight="1">
      <c r="C40" s="148" t="s">
        <v>336</v>
      </c>
    </row>
    <row r="41" spans="2:45" ht="12" customHeight="1">
      <c r="C41" s="673">
        <v>2013</v>
      </c>
      <c r="D41" s="672"/>
      <c r="E41" s="672"/>
      <c r="F41" s="672"/>
      <c r="G41" s="672">
        <v>2014</v>
      </c>
      <c r="H41" s="672"/>
      <c r="I41" s="672"/>
      <c r="J41" s="672"/>
      <c r="K41" s="672">
        <v>2015</v>
      </c>
      <c r="L41" s="672"/>
      <c r="M41" s="672"/>
      <c r="N41" s="672"/>
      <c r="O41" s="672">
        <v>2016</v>
      </c>
      <c r="P41" s="672"/>
      <c r="Q41" s="672"/>
      <c r="R41" s="672"/>
      <c r="S41" s="672">
        <v>2017</v>
      </c>
      <c r="T41" s="672"/>
      <c r="U41" s="672"/>
      <c r="V41" s="672"/>
      <c r="W41" s="672">
        <v>2018</v>
      </c>
      <c r="X41" s="672"/>
      <c r="Y41" s="672"/>
      <c r="Z41" s="672"/>
      <c r="AA41" s="672">
        <v>2019</v>
      </c>
      <c r="AB41" s="672"/>
      <c r="AC41" s="672"/>
      <c r="AD41" s="672"/>
      <c r="AE41" s="672">
        <v>2020</v>
      </c>
      <c r="AF41" s="672"/>
      <c r="AG41" s="672"/>
      <c r="AH41" s="672"/>
      <c r="AI41" s="672">
        <v>2021</v>
      </c>
      <c r="AJ41" s="672"/>
      <c r="AK41" s="672"/>
      <c r="AL41" s="672"/>
      <c r="AM41" s="672">
        <v>2022</v>
      </c>
      <c r="AN41" s="672"/>
      <c r="AO41" s="672"/>
      <c r="AP41" s="672"/>
      <c r="AQ41" s="674">
        <v>2023</v>
      </c>
      <c r="AR41" s="674"/>
      <c r="AS41" s="675"/>
    </row>
    <row r="42" spans="2:45" ht="12" customHeight="1">
      <c r="C42" s="213" t="s">
        <v>69</v>
      </c>
      <c r="D42" s="206" t="s">
        <v>70</v>
      </c>
      <c r="E42" s="206" t="s">
        <v>71</v>
      </c>
      <c r="F42" s="206" t="s">
        <v>72</v>
      </c>
      <c r="G42" s="206" t="s">
        <v>69</v>
      </c>
      <c r="H42" s="206" t="s">
        <v>70</v>
      </c>
      <c r="I42" s="206" t="s">
        <v>71</v>
      </c>
      <c r="J42" s="206" t="s">
        <v>72</v>
      </c>
      <c r="K42" s="206" t="s">
        <v>69</v>
      </c>
      <c r="L42" s="206" t="s">
        <v>70</v>
      </c>
      <c r="M42" s="206" t="s">
        <v>71</v>
      </c>
      <c r="N42" s="206" t="s">
        <v>72</v>
      </c>
      <c r="O42" s="206" t="s">
        <v>69</v>
      </c>
      <c r="P42" s="206" t="s">
        <v>70</v>
      </c>
      <c r="Q42" s="206" t="s">
        <v>71</v>
      </c>
      <c r="R42" s="206" t="s">
        <v>72</v>
      </c>
      <c r="S42" s="206" t="s">
        <v>69</v>
      </c>
      <c r="T42" s="206" t="s">
        <v>70</v>
      </c>
      <c r="U42" s="206" t="s">
        <v>71</v>
      </c>
      <c r="V42" s="206" t="s">
        <v>72</v>
      </c>
      <c r="W42" s="206" t="s">
        <v>69</v>
      </c>
      <c r="X42" s="206" t="s">
        <v>70</v>
      </c>
      <c r="Y42" s="206" t="s">
        <v>71</v>
      </c>
      <c r="Z42" s="206" t="s">
        <v>72</v>
      </c>
      <c r="AA42" s="206" t="s">
        <v>69</v>
      </c>
      <c r="AB42" s="206" t="s">
        <v>70</v>
      </c>
      <c r="AC42" s="206" t="s">
        <v>71</v>
      </c>
      <c r="AD42" s="206" t="s">
        <v>72</v>
      </c>
      <c r="AE42" s="206" t="s">
        <v>69</v>
      </c>
      <c r="AF42" s="206" t="s">
        <v>70</v>
      </c>
      <c r="AG42" s="206" t="s">
        <v>71</v>
      </c>
      <c r="AH42" s="206" t="s">
        <v>72</v>
      </c>
      <c r="AI42" s="206" t="s">
        <v>69</v>
      </c>
      <c r="AJ42" s="206" t="s">
        <v>70</v>
      </c>
      <c r="AK42" s="206" t="s">
        <v>71</v>
      </c>
      <c r="AL42" s="206" t="s">
        <v>72</v>
      </c>
      <c r="AM42" s="206" t="s">
        <v>69</v>
      </c>
      <c r="AN42" s="206" t="s">
        <v>70</v>
      </c>
      <c r="AO42" s="206" t="s">
        <v>71</v>
      </c>
      <c r="AP42" s="206" t="s">
        <v>72</v>
      </c>
      <c r="AQ42" s="206" t="s">
        <v>69</v>
      </c>
      <c r="AR42" s="206" t="s">
        <v>70</v>
      </c>
      <c r="AS42" s="214" t="s">
        <v>71</v>
      </c>
    </row>
    <row r="43" spans="2:45" ht="12" customHeight="1">
      <c r="B43" s="210" t="s">
        <v>57</v>
      </c>
      <c r="C43" s="10">
        <v>4.0288579125187534</v>
      </c>
      <c r="D43" s="11">
        <v>4.5903793899351824</v>
      </c>
      <c r="E43" s="11">
        <v>3.78937748900139</v>
      </c>
      <c r="F43" s="11">
        <v>5.2358680883005295</v>
      </c>
      <c r="G43" s="11">
        <v>4.933371138156982</v>
      </c>
      <c r="H43" s="11">
        <v>5.3399634777078973</v>
      </c>
      <c r="I43" s="11">
        <v>5.6068392027607441</v>
      </c>
      <c r="J43" s="11">
        <v>6.2608355701109364</v>
      </c>
      <c r="K43" s="11">
        <v>5.4572350311210913</v>
      </c>
      <c r="L43" s="11">
        <v>7.656796106099625</v>
      </c>
      <c r="M43" s="11">
        <v>7.1240686239679922</v>
      </c>
      <c r="N43" s="11">
        <v>6.222794374979852</v>
      </c>
      <c r="O43" s="11">
        <v>6.3128086651101638</v>
      </c>
      <c r="P43" s="11">
        <v>7.7069705774156656</v>
      </c>
      <c r="Q43" s="11">
        <v>5.7245589713527947</v>
      </c>
      <c r="R43" s="11">
        <v>6.5045261640183369</v>
      </c>
      <c r="S43" s="11">
        <v>6.3749369419174018</v>
      </c>
      <c r="T43" s="11">
        <v>7.7609566181500096</v>
      </c>
      <c r="U43" s="11">
        <v>7.1052633818395554</v>
      </c>
      <c r="V43" s="11">
        <v>9.5391740484876237</v>
      </c>
      <c r="W43" s="11">
        <v>10.497672255733507</v>
      </c>
      <c r="X43" s="11">
        <v>10.931298778341638</v>
      </c>
      <c r="Y43" s="11">
        <v>9.7355221678316415</v>
      </c>
      <c r="Z43" s="11">
        <v>10.444548232126879</v>
      </c>
      <c r="AA43" s="11">
        <v>12.121695164683858</v>
      </c>
      <c r="AB43" s="11">
        <v>11.261102895513483</v>
      </c>
      <c r="AC43" s="11">
        <v>12.13132274485616</v>
      </c>
      <c r="AD43" s="11">
        <v>9.4922219932808005</v>
      </c>
      <c r="AE43" s="11">
        <v>10.492713257226708</v>
      </c>
      <c r="AF43" s="11">
        <v>8.9918946380129121</v>
      </c>
      <c r="AG43" s="11">
        <v>11.592017494975567</v>
      </c>
      <c r="AH43" s="11">
        <v>14.000414497118348</v>
      </c>
      <c r="AI43" s="11">
        <v>16.199057513483218</v>
      </c>
      <c r="AJ43" s="11">
        <v>21.455492331428445</v>
      </c>
      <c r="AK43" s="11">
        <v>21.684950895032834</v>
      </c>
      <c r="AL43" s="11">
        <v>28.176245316331357</v>
      </c>
      <c r="AM43" s="11">
        <v>23.697007970426679</v>
      </c>
      <c r="AN43" s="11">
        <v>20.401460650875517</v>
      </c>
      <c r="AO43" s="11">
        <v>15.051189735958655</v>
      </c>
      <c r="AP43" s="11">
        <v>11.161982631598425</v>
      </c>
      <c r="AQ43" s="11">
        <v>10.091373080259368</v>
      </c>
      <c r="AR43" s="11">
        <v>11.533474824225305</v>
      </c>
      <c r="AS43" s="12">
        <v>8.5030834936391315</v>
      </c>
    </row>
    <row r="44" spans="2:45" ht="12" customHeight="1">
      <c r="B44" s="210" t="s">
        <v>58</v>
      </c>
      <c r="C44" s="13">
        <v>901</v>
      </c>
      <c r="D44" s="14">
        <v>904</v>
      </c>
      <c r="E44" s="14">
        <v>997</v>
      </c>
      <c r="F44" s="14">
        <v>1117</v>
      </c>
      <c r="G44" s="14">
        <v>1143</v>
      </c>
      <c r="H44" s="14">
        <v>1067</v>
      </c>
      <c r="I44" s="14">
        <v>1033</v>
      </c>
      <c r="J44" s="14">
        <v>993</v>
      </c>
      <c r="K44" s="14">
        <v>1173</v>
      </c>
      <c r="L44" s="14">
        <v>1189</v>
      </c>
      <c r="M44" s="14">
        <v>1070</v>
      </c>
      <c r="N44" s="14">
        <v>1030</v>
      </c>
      <c r="O44" s="14">
        <v>1154</v>
      </c>
      <c r="P44" s="14">
        <v>976</v>
      </c>
      <c r="Q44" s="14">
        <v>950</v>
      </c>
      <c r="R44" s="14">
        <v>908</v>
      </c>
      <c r="S44" s="14">
        <v>1154</v>
      </c>
      <c r="T44" s="14">
        <v>1092</v>
      </c>
      <c r="U44" s="14">
        <v>989</v>
      </c>
      <c r="V44" s="14">
        <v>1024</v>
      </c>
      <c r="W44" s="14">
        <v>1234</v>
      </c>
      <c r="X44" s="14">
        <v>1039</v>
      </c>
      <c r="Y44" s="14">
        <v>1000</v>
      </c>
      <c r="Z44" s="14">
        <v>1070</v>
      </c>
      <c r="AA44" s="14">
        <v>1223</v>
      </c>
      <c r="AB44" s="14">
        <v>1078</v>
      </c>
      <c r="AC44" s="14">
        <v>1034</v>
      </c>
      <c r="AD44" s="14">
        <v>1096</v>
      </c>
      <c r="AE44" s="14">
        <v>1175</v>
      </c>
      <c r="AF44" s="14">
        <v>858</v>
      </c>
      <c r="AG44" s="14">
        <v>981</v>
      </c>
      <c r="AH44" s="14">
        <v>1112</v>
      </c>
      <c r="AI44" s="14">
        <v>1560</v>
      </c>
      <c r="AJ44" s="14">
        <v>1391</v>
      </c>
      <c r="AK44" s="14">
        <v>1481</v>
      </c>
      <c r="AL44" s="14">
        <v>1507</v>
      </c>
      <c r="AM44" s="14">
        <v>1678</v>
      </c>
      <c r="AN44" s="14">
        <v>1375</v>
      </c>
      <c r="AO44" s="14">
        <v>1230</v>
      </c>
      <c r="AP44" s="14">
        <v>1217</v>
      </c>
      <c r="AQ44" s="14">
        <v>1139</v>
      </c>
      <c r="AR44" s="14">
        <v>1124</v>
      </c>
      <c r="AS44" s="15">
        <v>939</v>
      </c>
    </row>
    <row r="45" spans="2:45" ht="12" customHeight="1">
      <c r="B45" s="210" t="s">
        <v>59</v>
      </c>
      <c r="C45" s="229"/>
      <c r="D45" s="230"/>
      <c r="E45" s="230"/>
      <c r="F45" s="230"/>
      <c r="G45" s="230"/>
      <c r="H45" s="230"/>
      <c r="I45" s="230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  <c r="W45" s="230"/>
      <c r="X45" s="230"/>
      <c r="Y45" s="230"/>
      <c r="Z45" s="230"/>
      <c r="AA45" s="230"/>
      <c r="AB45" s="230"/>
      <c r="AC45" s="230"/>
      <c r="AD45" s="230"/>
      <c r="AE45" s="230"/>
      <c r="AF45" s="230"/>
      <c r="AG45" s="230"/>
      <c r="AH45" s="146"/>
      <c r="AI45" s="146"/>
      <c r="AJ45" s="146"/>
      <c r="AK45" s="146"/>
      <c r="AL45" s="146"/>
      <c r="AM45" s="146"/>
      <c r="AN45" s="146"/>
      <c r="AO45" s="146"/>
      <c r="AP45" s="146">
        <v>73</v>
      </c>
      <c r="AQ45" s="146">
        <v>158</v>
      </c>
      <c r="AR45" s="146">
        <v>254</v>
      </c>
      <c r="AS45" s="147">
        <v>402</v>
      </c>
    </row>
  </sheetData>
  <mergeCells count="11">
    <mergeCell ref="AA41:AD41"/>
    <mergeCell ref="AE41:AH41"/>
    <mergeCell ref="AI41:AL41"/>
    <mergeCell ref="AM41:AP41"/>
    <mergeCell ref="AQ41:AS41"/>
    <mergeCell ref="W41:Z41"/>
    <mergeCell ref="C41:F41"/>
    <mergeCell ref="G41:J41"/>
    <mergeCell ref="K41:N41"/>
    <mergeCell ref="O41:R41"/>
    <mergeCell ref="S41:V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39B9F-104A-4507-B992-9D853CA50CEA}">
  <sheetPr>
    <tabColor theme="4"/>
  </sheetPr>
  <dimension ref="B6:BH53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20.75" style="204" hidden="1" customWidth="1"/>
    <col min="3" max="3" width="14" style="204" bestFit="1" customWidth="1"/>
    <col min="4" max="14" width="7.75" style="204" customWidth="1"/>
    <col min="15" max="15" width="13" style="204" customWidth="1"/>
    <col min="16" max="16" width="7" style="204" hidden="1" customWidth="1"/>
    <col min="17" max="17" width="14" style="204" bestFit="1" customWidth="1"/>
    <col min="18" max="23" width="7.75" style="204" customWidth="1"/>
    <col min="24" max="16384" width="9" style="204"/>
  </cols>
  <sheetData>
    <row r="6" spans="2:60" ht="12" customHeight="1">
      <c r="D6" s="208" t="s">
        <v>337</v>
      </c>
      <c r="R6" s="208" t="s">
        <v>338</v>
      </c>
    </row>
    <row r="7" spans="2:60" ht="12" customHeight="1">
      <c r="C7" s="209"/>
      <c r="D7" s="210">
        <v>2013</v>
      </c>
      <c r="E7" s="210">
        <v>2014</v>
      </c>
      <c r="F7" s="210">
        <v>2015</v>
      </c>
      <c r="G7" s="210">
        <v>2016</v>
      </c>
      <c r="H7" s="210">
        <v>2017</v>
      </c>
      <c r="I7" s="210">
        <v>2018</v>
      </c>
      <c r="J7" s="210">
        <v>2019</v>
      </c>
      <c r="K7" s="210">
        <v>2020</v>
      </c>
      <c r="L7" s="210">
        <v>2021</v>
      </c>
      <c r="M7" s="210">
        <v>2022</v>
      </c>
      <c r="N7" s="211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4"/>
    </row>
    <row r="8" spans="2:60" ht="12" customHeight="1">
      <c r="B8" s="204" t="s">
        <v>91</v>
      </c>
      <c r="C8" s="210" t="s">
        <v>344</v>
      </c>
      <c r="D8" s="22">
        <v>678</v>
      </c>
      <c r="E8" s="22">
        <v>791</v>
      </c>
      <c r="F8" s="22">
        <v>883</v>
      </c>
      <c r="G8" s="22">
        <v>826</v>
      </c>
      <c r="H8" s="22">
        <v>806</v>
      </c>
      <c r="I8" s="22">
        <v>761</v>
      </c>
      <c r="J8" s="22">
        <v>824</v>
      </c>
      <c r="K8" s="22">
        <v>716</v>
      </c>
      <c r="L8" s="22">
        <v>729</v>
      </c>
      <c r="M8" s="22">
        <v>625</v>
      </c>
      <c r="N8" s="23">
        <v>360</v>
      </c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06" t="s">
        <v>71</v>
      </c>
    </row>
    <row r="9" spans="2:60" ht="12" customHeight="1">
      <c r="B9" s="204" t="s">
        <v>92</v>
      </c>
      <c r="C9" s="210" t="s">
        <v>95</v>
      </c>
      <c r="D9" s="14">
        <v>405</v>
      </c>
      <c r="E9" s="14">
        <v>410</v>
      </c>
      <c r="F9" s="14">
        <v>439</v>
      </c>
      <c r="G9" s="14">
        <v>348</v>
      </c>
      <c r="H9" s="14">
        <v>354</v>
      </c>
      <c r="I9" s="14">
        <v>317</v>
      </c>
      <c r="J9" s="14">
        <v>360</v>
      </c>
      <c r="K9" s="14">
        <v>307</v>
      </c>
      <c r="L9" s="14">
        <v>335</v>
      </c>
      <c r="M9" s="14">
        <v>271</v>
      </c>
      <c r="N9" s="15">
        <v>133</v>
      </c>
      <c r="P9" s="204" t="s">
        <v>91</v>
      </c>
      <c r="Q9" s="210" t="s">
        <v>344</v>
      </c>
      <c r="R9" s="42">
        <v>179</v>
      </c>
      <c r="S9" s="43">
        <v>165</v>
      </c>
      <c r="T9" s="43">
        <v>176</v>
      </c>
      <c r="U9" s="43">
        <v>158</v>
      </c>
      <c r="V9" s="43">
        <v>206</v>
      </c>
      <c r="W9" s="43">
        <v>220</v>
      </c>
      <c r="X9" s="43">
        <v>176</v>
      </c>
      <c r="Y9" s="43">
        <v>189</v>
      </c>
      <c r="Z9" s="43">
        <v>229</v>
      </c>
      <c r="AA9" s="43">
        <v>229</v>
      </c>
      <c r="AB9" s="43">
        <v>219</v>
      </c>
      <c r="AC9" s="43">
        <v>206</v>
      </c>
      <c r="AD9" s="43">
        <v>228</v>
      </c>
      <c r="AE9" s="43">
        <v>230</v>
      </c>
      <c r="AF9" s="43">
        <v>181</v>
      </c>
      <c r="AG9" s="43">
        <v>187</v>
      </c>
      <c r="AH9" s="43">
        <v>216</v>
      </c>
      <c r="AI9" s="43">
        <v>219</v>
      </c>
      <c r="AJ9" s="43">
        <v>197</v>
      </c>
      <c r="AK9" s="43">
        <v>174</v>
      </c>
      <c r="AL9" s="43">
        <v>204</v>
      </c>
      <c r="AM9" s="43">
        <v>187</v>
      </c>
      <c r="AN9" s="43">
        <v>178</v>
      </c>
      <c r="AO9" s="43">
        <v>192</v>
      </c>
      <c r="AP9" s="43">
        <v>205</v>
      </c>
      <c r="AQ9" s="43">
        <v>220</v>
      </c>
      <c r="AR9" s="43">
        <v>214</v>
      </c>
      <c r="AS9" s="43">
        <v>185</v>
      </c>
      <c r="AT9" s="43">
        <v>214</v>
      </c>
      <c r="AU9" s="43">
        <v>156</v>
      </c>
      <c r="AV9" s="43">
        <v>171</v>
      </c>
      <c r="AW9" s="43">
        <v>175</v>
      </c>
      <c r="AX9" s="43">
        <v>211</v>
      </c>
      <c r="AY9" s="43">
        <v>173</v>
      </c>
      <c r="AZ9" s="43">
        <v>179</v>
      </c>
      <c r="BA9" s="43">
        <v>166</v>
      </c>
      <c r="BB9" s="43">
        <v>177</v>
      </c>
      <c r="BC9" s="43">
        <v>150</v>
      </c>
      <c r="BD9" s="43">
        <v>145</v>
      </c>
      <c r="BE9" s="43">
        <v>153</v>
      </c>
      <c r="BF9" s="43">
        <v>120</v>
      </c>
      <c r="BG9" s="43">
        <v>128</v>
      </c>
      <c r="BH9" s="44">
        <v>112</v>
      </c>
    </row>
    <row r="10" spans="2:60" ht="12" customHeight="1">
      <c r="B10" s="204" t="s">
        <v>76</v>
      </c>
      <c r="C10" s="210" t="s">
        <v>77</v>
      </c>
      <c r="D10" s="22">
        <v>1148</v>
      </c>
      <c r="E10" s="22">
        <v>1202</v>
      </c>
      <c r="F10" s="22">
        <v>1162</v>
      </c>
      <c r="G10" s="22">
        <v>1003</v>
      </c>
      <c r="H10" s="22">
        <v>977</v>
      </c>
      <c r="I10" s="22">
        <v>884</v>
      </c>
      <c r="J10" s="22">
        <v>818</v>
      </c>
      <c r="K10" s="22">
        <v>781</v>
      </c>
      <c r="L10" s="22">
        <v>977</v>
      </c>
      <c r="M10" s="22">
        <v>804</v>
      </c>
      <c r="N10" s="23">
        <v>464</v>
      </c>
      <c r="P10" s="204" t="s">
        <v>92</v>
      </c>
      <c r="Q10" s="210" t="s">
        <v>95</v>
      </c>
      <c r="R10" s="13">
        <v>103</v>
      </c>
      <c r="S10" s="14">
        <v>95</v>
      </c>
      <c r="T10" s="14">
        <v>110</v>
      </c>
      <c r="U10" s="14">
        <v>97</v>
      </c>
      <c r="V10" s="14">
        <v>111</v>
      </c>
      <c r="W10" s="14">
        <v>92</v>
      </c>
      <c r="X10" s="14">
        <v>103</v>
      </c>
      <c r="Y10" s="14">
        <v>104</v>
      </c>
      <c r="Z10" s="14">
        <v>116</v>
      </c>
      <c r="AA10" s="14">
        <v>109</v>
      </c>
      <c r="AB10" s="14">
        <v>123</v>
      </c>
      <c r="AC10" s="14">
        <v>91</v>
      </c>
      <c r="AD10" s="14">
        <v>98</v>
      </c>
      <c r="AE10" s="14">
        <v>92</v>
      </c>
      <c r="AF10" s="14">
        <v>88</v>
      </c>
      <c r="AG10" s="14">
        <v>70</v>
      </c>
      <c r="AH10" s="14">
        <v>95</v>
      </c>
      <c r="AI10" s="14">
        <v>83</v>
      </c>
      <c r="AJ10" s="14">
        <v>82</v>
      </c>
      <c r="AK10" s="14">
        <v>94</v>
      </c>
      <c r="AL10" s="14">
        <v>70</v>
      </c>
      <c r="AM10" s="14">
        <v>88</v>
      </c>
      <c r="AN10" s="14">
        <v>76</v>
      </c>
      <c r="AO10" s="14">
        <v>83</v>
      </c>
      <c r="AP10" s="14">
        <v>98</v>
      </c>
      <c r="AQ10" s="14">
        <v>100</v>
      </c>
      <c r="AR10" s="14">
        <v>72</v>
      </c>
      <c r="AS10" s="14">
        <v>90</v>
      </c>
      <c r="AT10" s="14">
        <v>91</v>
      </c>
      <c r="AU10" s="14">
        <v>70</v>
      </c>
      <c r="AV10" s="14">
        <v>62</v>
      </c>
      <c r="AW10" s="14">
        <v>84</v>
      </c>
      <c r="AX10" s="14">
        <v>91</v>
      </c>
      <c r="AY10" s="14">
        <v>72</v>
      </c>
      <c r="AZ10" s="14">
        <v>79</v>
      </c>
      <c r="BA10" s="14">
        <v>93</v>
      </c>
      <c r="BB10" s="14">
        <v>75</v>
      </c>
      <c r="BC10" s="14">
        <v>58</v>
      </c>
      <c r="BD10" s="14">
        <v>65</v>
      </c>
      <c r="BE10" s="14">
        <v>73</v>
      </c>
      <c r="BF10" s="14">
        <v>47</v>
      </c>
      <c r="BG10" s="14">
        <v>42</v>
      </c>
      <c r="BH10" s="15">
        <v>44</v>
      </c>
    </row>
    <row r="11" spans="2:60" ht="12" customHeight="1">
      <c r="B11" s="204" t="s">
        <v>79</v>
      </c>
      <c r="C11" s="210" t="s">
        <v>80</v>
      </c>
      <c r="D11" s="14">
        <v>498</v>
      </c>
      <c r="E11" s="14">
        <v>526</v>
      </c>
      <c r="F11" s="14">
        <v>568</v>
      </c>
      <c r="G11" s="14">
        <v>552</v>
      </c>
      <c r="H11" s="14">
        <v>601</v>
      </c>
      <c r="I11" s="14">
        <v>579</v>
      </c>
      <c r="J11" s="14">
        <v>535</v>
      </c>
      <c r="K11" s="14">
        <v>473</v>
      </c>
      <c r="L11" s="14">
        <v>568</v>
      </c>
      <c r="M11" s="14">
        <v>452</v>
      </c>
      <c r="N11" s="15">
        <v>252</v>
      </c>
      <c r="P11" s="204" t="s">
        <v>76</v>
      </c>
      <c r="Q11" s="210" t="s">
        <v>77</v>
      </c>
      <c r="R11" s="21">
        <v>272</v>
      </c>
      <c r="S11" s="22">
        <v>284</v>
      </c>
      <c r="T11" s="22">
        <v>307</v>
      </c>
      <c r="U11" s="22">
        <v>285</v>
      </c>
      <c r="V11" s="22">
        <v>324</v>
      </c>
      <c r="W11" s="22">
        <v>317</v>
      </c>
      <c r="X11" s="22">
        <v>287</v>
      </c>
      <c r="Y11" s="22">
        <v>274</v>
      </c>
      <c r="Z11" s="22">
        <v>277</v>
      </c>
      <c r="AA11" s="22">
        <v>330</v>
      </c>
      <c r="AB11" s="22">
        <v>260</v>
      </c>
      <c r="AC11" s="22">
        <v>295</v>
      </c>
      <c r="AD11" s="22">
        <v>295</v>
      </c>
      <c r="AE11" s="22">
        <v>232</v>
      </c>
      <c r="AF11" s="22">
        <v>247</v>
      </c>
      <c r="AG11" s="22">
        <v>229</v>
      </c>
      <c r="AH11" s="22">
        <v>265</v>
      </c>
      <c r="AI11" s="22">
        <v>243</v>
      </c>
      <c r="AJ11" s="22">
        <v>224</v>
      </c>
      <c r="AK11" s="22">
        <v>245</v>
      </c>
      <c r="AL11" s="22">
        <v>235</v>
      </c>
      <c r="AM11" s="22">
        <v>217</v>
      </c>
      <c r="AN11" s="22">
        <v>210</v>
      </c>
      <c r="AO11" s="22">
        <v>222</v>
      </c>
      <c r="AP11" s="22">
        <v>215</v>
      </c>
      <c r="AQ11" s="22">
        <v>189</v>
      </c>
      <c r="AR11" s="22">
        <v>177</v>
      </c>
      <c r="AS11" s="22">
        <v>237</v>
      </c>
      <c r="AT11" s="22">
        <v>192</v>
      </c>
      <c r="AU11" s="22">
        <v>172</v>
      </c>
      <c r="AV11" s="22">
        <v>188</v>
      </c>
      <c r="AW11" s="22">
        <v>229</v>
      </c>
      <c r="AX11" s="22">
        <v>253</v>
      </c>
      <c r="AY11" s="22">
        <v>229</v>
      </c>
      <c r="AZ11" s="22">
        <v>253</v>
      </c>
      <c r="BA11" s="22">
        <v>242</v>
      </c>
      <c r="BB11" s="22">
        <v>219</v>
      </c>
      <c r="BC11" s="22">
        <v>201</v>
      </c>
      <c r="BD11" s="22">
        <v>176</v>
      </c>
      <c r="BE11" s="22">
        <v>208</v>
      </c>
      <c r="BF11" s="22">
        <v>161</v>
      </c>
      <c r="BG11" s="22">
        <v>178</v>
      </c>
      <c r="BH11" s="23">
        <v>125</v>
      </c>
    </row>
    <row r="12" spans="2:60" ht="12" customHeight="1">
      <c r="B12" s="204" t="s">
        <v>81</v>
      </c>
      <c r="C12" s="210" t="s">
        <v>82</v>
      </c>
      <c r="D12" s="22">
        <v>357</v>
      </c>
      <c r="E12" s="22">
        <v>470</v>
      </c>
      <c r="F12" s="22">
        <v>517</v>
      </c>
      <c r="G12" s="22">
        <v>505</v>
      </c>
      <c r="H12" s="22">
        <v>595</v>
      </c>
      <c r="I12" s="22">
        <v>669</v>
      </c>
      <c r="J12" s="22">
        <v>668</v>
      </c>
      <c r="K12" s="22">
        <v>619</v>
      </c>
      <c r="L12" s="22">
        <v>1029</v>
      </c>
      <c r="M12" s="22">
        <v>830</v>
      </c>
      <c r="N12" s="23">
        <v>384</v>
      </c>
      <c r="P12" s="204" t="s">
        <v>79</v>
      </c>
      <c r="Q12" s="210" t="s">
        <v>80</v>
      </c>
      <c r="R12" s="13">
        <v>95</v>
      </c>
      <c r="S12" s="14">
        <v>131</v>
      </c>
      <c r="T12" s="14">
        <v>120</v>
      </c>
      <c r="U12" s="14">
        <v>152</v>
      </c>
      <c r="V12" s="14">
        <v>126</v>
      </c>
      <c r="W12" s="14">
        <v>125</v>
      </c>
      <c r="X12" s="14">
        <v>136</v>
      </c>
      <c r="Y12" s="14">
        <v>139</v>
      </c>
      <c r="Z12" s="14">
        <v>145</v>
      </c>
      <c r="AA12" s="14">
        <v>141</v>
      </c>
      <c r="AB12" s="14">
        <v>145</v>
      </c>
      <c r="AC12" s="14">
        <v>137</v>
      </c>
      <c r="AD12" s="14">
        <v>125</v>
      </c>
      <c r="AE12" s="14">
        <v>134</v>
      </c>
      <c r="AF12" s="14">
        <v>167</v>
      </c>
      <c r="AG12" s="14">
        <v>126</v>
      </c>
      <c r="AH12" s="14">
        <v>129</v>
      </c>
      <c r="AI12" s="14">
        <v>176</v>
      </c>
      <c r="AJ12" s="14">
        <v>146</v>
      </c>
      <c r="AK12" s="14">
        <v>150</v>
      </c>
      <c r="AL12" s="14">
        <v>131</v>
      </c>
      <c r="AM12" s="14">
        <v>167</v>
      </c>
      <c r="AN12" s="14">
        <v>141</v>
      </c>
      <c r="AO12" s="14">
        <v>140</v>
      </c>
      <c r="AP12" s="14">
        <v>115</v>
      </c>
      <c r="AQ12" s="14">
        <v>158</v>
      </c>
      <c r="AR12" s="14">
        <v>128</v>
      </c>
      <c r="AS12" s="14">
        <v>134</v>
      </c>
      <c r="AT12" s="14">
        <v>111</v>
      </c>
      <c r="AU12" s="14">
        <v>126</v>
      </c>
      <c r="AV12" s="14">
        <v>107</v>
      </c>
      <c r="AW12" s="14">
        <v>129</v>
      </c>
      <c r="AX12" s="14">
        <v>139</v>
      </c>
      <c r="AY12" s="14">
        <v>137</v>
      </c>
      <c r="AZ12" s="14">
        <v>156</v>
      </c>
      <c r="BA12" s="14">
        <v>136</v>
      </c>
      <c r="BB12" s="14">
        <v>114</v>
      </c>
      <c r="BC12" s="14">
        <v>118</v>
      </c>
      <c r="BD12" s="14">
        <v>108</v>
      </c>
      <c r="BE12" s="14">
        <v>112</v>
      </c>
      <c r="BF12" s="14">
        <v>96</v>
      </c>
      <c r="BG12" s="14">
        <v>74</v>
      </c>
      <c r="BH12" s="15">
        <v>82</v>
      </c>
    </row>
    <row r="13" spans="2:60" ht="12" customHeight="1">
      <c r="B13" s="204" t="s">
        <v>93</v>
      </c>
      <c r="C13" s="210" t="s">
        <v>96</v>
      </c>
      <c r="D13" s="14">
        <v>116</v>
      </c>
      <c r="E13" s="14">
        <v>172</v>
      </c>
      <c r="F13" s="14">
        <v>211</v>
      </c>
      <c r="G13" s="14">
        <v>194</v>
      </c>
      <c r="H13" s="14">
        <v>262</v>
      </c>
      <c r="I13" s="14">
        <v>362</v>
      </c>
      <c r="J13" s="14">
        <v>404</v>
      </c>
      <c r="K13" s="14">
        <v>455</v>
      </c>
      <c r="L13" s="14">
        <v>906</v>
      </c>
      <c r="M13" s="14">
        <v>707</v>
      </c>
      <c r="N13" s="15">
        <v>309</v>
      </c>
      <c r="P13" s="204" t="s">
        <v>81</v>
      </c>
      <c r="Q13" s="210" t="s">
        <v>82</v>
      </c>
      <c r="R13" s="21">
        <v>64</v>
      </c>
      <c r="S13" s="22">
        <v>98</v>
      </c>
      <c r="T13" s="22">
        <v>74</v>
      </c>
      <c r="U13" s="22">
        <v>121</v>
      </c>
      <c r="V13" s="22">
        <v>105</v>
      </c>
      <c r="W13" s="22">
        <v>134</v>
      </c>
      <c r="X13" s="22">
        <v>109</v>
      </c>
      <c r="Y13" s="22">
        <v>122</v>
      </c>
      <c r="Z13" s="22">
        <v>130</v>
      </c>
      <c r="AA13" s="22">
        <v>137</v>
      </c>
      <c r="AB13" s="22">
        <v>120</v>
      </c>
      <c r="AC13" s="22">
        <v>130</v>
      </c>
      <c r="AD13" s="22">
        <v>114</v>
      </c>
      <c r="AE13" s="22">
        <v>137</v>
      </c>
      <c r="AF13" s="22">
        <v>118</v>
      </c>
      <c r="AG13" s="22">
        <v>136</v>
      </c>
      <c r="AH13" s="22">
        <v>129</v>
      </c>
      <c r="AI13" s="22">
        <v>161</v>
      </c>
      <c r="AJ13" s="22">
        <v>144</v>
      </c>
      <c r="AK13" s="22">
        <v>161</v>
      </c>
      <c r="AL13" s="22">
        <v>164</v>
      </c>
      <c r="AM13" s="22">
        <v>166</v>
      </c>
      <c r="AN13" s="22">
        <v>158</v>
      </c>
      <c r="AO13" s="22">
        <v>181</v>
      </c>
      <c r="AP13" s="22">
        <v>164</v>
      </c>
      <c r="AQ13" s="22">
        <v>167</v>
      </c>
      <c r="AR13" s="22">
        <v>167</v>
      </c>
      <c r="AS13" s="22">
        <v>170</v>
      </c>
      <c r="AT13" s="22">
        <v>147</v>
      </c>
      <c r="AU13" s="22">
        <v>130</v>
      </c>
      <c r="AV13" s="22">
        <v>161</v>
      </c>
      <c r="AW13" s="22">
        <v>181</v>
      </c>
      <c r="AX13" s="22">
        <v>202</v>
      </c>
      <c r="AY13" s="22">
        <v>297</v>
      </c>
      <c r="AZ13" s="22">
        <v>256</v>
      </c>
      <c r="BA13" s="22">
        <v>274</v>
      </c>
      <c r="BB13" s="22">
        <v>243</v>
      </c>
      <c r="BC13" s="22">
        <v>238</v>
      </c>
      <c r="BD13" s="22">
        <v>188</v>
      </c>
      <c r="BE13" s="22">
        <v>161</v>
      </c>
      <c r="BF13" s="22">
        <v>124</v>
      </c>
      <c r="BG13" s="22">
        <v>146</v>
      </c>
      <c r="BH13" s="23">
        <v>114</v>
      </c>
    </row>
    <row r="14" spans="2:60" ht="12" customHeight="1">
      <c r="B14" s="204" t="s">
        <v>87</v>
      </c>
      <c r="C14" s="210" t="s">
        <v>87</v>
      </c>
      <c r="D14" s="27">
        <v>717</v>
      </c>
      <c r="E14" s="27">
        <v>665</v>
      </c>
      <c r="F14" s="27">
        <v>682</v>
      </c>
      <c r="G14" s="27">
        <v>560</v>
      </c>
      <c r="H14" s="27">
        <v>664</v>
      </c>
      <c r="I14" s="27">
        <v>771</v>
      </c>
      <c r="J14" s="27">
        <v>822</v>
      </c>
      <c r="K14" s="27">
        <v>775</v>
      </c>
      <c r="L14" s="27">
        <v>1395</v>
      </c>
      <c r="M14" s="27">
        <v>1811</v>
      </c>
      <c r="N14" s="28">
        <v>1300</v>
      </c>
      <c r="P14" s="204" t="s">
        <v>93</v>
      </c>
      <c r="Q14" s="210" t="s">
        <v>96</v>
      </c>
      <c r="R14" s="13">
        <v>32</v>
      </c>
      <c r="S14" s="14">
        <v>30</v>
      </c>
      <c r="T14" s="14">
        <v>22</v>
      </c>
      <c r="U14" s="14">
        <v>32</v>
      </c>
      <c r="V14" s="14">
        <v>34</v>
      </c>
      <c r="W14" s="14">
        <v>39</v>
      </c>
      <c r="X14" s="14">
        <v>50</v>
      </c>
      <c r="Y14" s="14">
        <v>49</v>
      </c>
      <c r="Z14" s="14">
        <v>39</v>
      </c>
      <c r="AA14" s="14">
        <v>58</v>
      </c>
      <c r="AB14" s="14">
        <v>62</v>
      </c>
      <c r="AC14" s="14">
        <v>52</v>
      </c>
      <c r="AD14" s="14">
        <v>52</v>
      </c>
      <c r="AE14" s="14">
        <v>53</v>
      </c>
      <c r="AF14" s="14">
        <v>40</v>
      </c>
      <c r="AG14" s="14">
        <v>49</v>
      </c>
      <c r="AH14" s="14">
        <v>56</v>
      </c>
      <c r="AI14" s="14">
        <v>70</v>
      </c>
      <c r="AJ14" s="14">
        <v>59</v>
      </c>
      <c r="AK14" s="14">
        <v>77</v>
      </c>
      <c r="AL14" s="14">
        <v>85</v>
      </c>
      <c r="AM14" s="14">
        <v>90</v>
      </c>
      <c r="AN14" s="14">
        <v>91</v>
      </c>
      <c r="AO14" s="14">
        <v>96</v>
      </c>
      <c r="AP14" s="14">
        <v>89</v>
      </c>
      <c r="AQ14" s="14">
        <v>106</v>
      </c>
      <c r="AR14" s="14">
        <v>106</v>
      </c>
      <c r="AS14" s="14">
        <v>103</v>
      </c>
      <c r="AT14" s="14">
        <v>92</v>
      </c>
      <c r="AU14" s="14">
        <v>89</v>
      </c>
      <c r="AV14" s="14">
        <v>134</v>
      </c>
      <c r="AW14" s="14">
        <v>140</v>
      </c>
      <c r="AX14" s="14">
        <v>158</v>
      </c>
      <c r="AY14" s="14">
        <v>234</v>
      </c>
      <c r="AZ14" s="14">
        <v>251</v>
      </c>
      <c r="BA14" s="14">
        <v>263</v>
      </c>
      <c r="BB14" s="14">
        <v>232</v>
      </c>
      <c r="BC14" s="14">
        <v>206</v>
      </c>
      <c r="BD14" s="14">
        <v>149</v>
      </c>
      <c r="BE14" s="14">
        <v>120</v>
      </c>
      <c r="BF14" s="14">
        <v>104</v>
      </c>
      <c r="BG14" s="14">
        <v>107</v>
      </c>
      <c r="BH14" s="15">
        <v>98</v>
      </c>
    </row>
    <row r="15" spans="2:60" ht="12" customHeight="1">
      <c r="C15" s="215" t="s">
        <v>274</v>
      </c>
      <c r="O15" s="216"/>
      <c r="P15" s="204" t="s">
        <v>87</v>
      </c>
      <c r="Q15" s="210" t="s">
        <v>87</v>
      </c>
      <c r="R15" s="29">
        <v>156</v>
      </c>
      <c r="S15" s="27">
        <v>101</v>
      </c>
      <c r="T15" s="27">
        <v>188</v>
      </c>
      <c r="U15" s="27">
        <v>272</v>
      </c>
      <c r="V15" s="27">
        <v>237</v>
      </c>
      <c r="W15" s="27">
        <v>140</v>
      </c>
      <c r="X15" s="27">
        <v>172</v>
      </c>
      <c r="Y15" s="27">
        <v>116</v>
      </c>
      <c r="Z15" s="27">
        <v>237</v>
      </c>
      <c r="AA15" s="27">
        <v>185</v>
      </c>
      <c r="AB15" s="27">
        <v>141</v>
      </c>
      <c r="AC15" s="27">
        <v>119</v>
      </c>
      <c r="AD15" s="27">
        <v>242</v>
      </c>
      <c r="AE15" s="27">
        <v>98</v>
      </c>
      <c r="AF15" s="27">
        <v>109</v>
      </c>
      <c r="AG15" s="27">
        <v>111</v>
      </c>
      <c r="AH15" s="27">
        <v>264</v>
      </c>
      <c r="AI15" s="27">
        <v>140</v>
      </c>
      <c r="AJ15" s="27">
        <v>137</v>
      </c>
      <c r="AK15" s="27">
        <v>123</v>
      </c>
      <c r="AL15" s="27">
        <v>345</v>
      </c>
      <c r="AM15" s="27">
        <v>124</v>
      </c>
      <c r="AN15" s="27">
        <v>146</v>
      </c>
      <c r="AO15" s="27">
        <v>156</v>
      </c>
      <c r="AP15" s="27">
        <v>337</v>
      </c>
      <c r="AQ15" s="27">
        <v>138</v>
      </c>
      <c r="AR15" s="27">
        <v>170</v>
      </c>
      <c r="AS15" s="27">
        <v>177</v>
      </c>
      <c r="AT15" s="27">
        <v>328</v>
      </c>
      <c r="AU15" s="27">
        <v>115</v>
      </c>
      <c r="AV15" s="27">
        <v>158</v>
      </c>
      <c r="AW15" s="27">
        <v>174</v>
      </c>
      <c r="AX15" s="27">
        <v>506</v>
      </c>
      <c r="AY15" s="27">
        <v>249</v>
      </c>
      <c r="AZ15" s="27">
        <v>307</v>
      </c>
      <c r="BA15" s="27">
        <v>333</v>
      </c>
      <c r="BB15" s="27">
        <v>618</v>
      </c>
      <c r="BC15" s="27">
        <v>404</v>
      </c>
      <c r="BD15" s="27">
        <v>399</v>
      </c>
      <c r="BE15" s="27">
        <v>390</v>
      </c>
      <c r="BF15" s="27">
        <v>487</v>
      </c>
      <c r="BG15" s="27">
        <v>449</v>
      </c>
      <c r="BH15" s="28">
        <v>364</v>
      </c>
    </row>
    <row r="16" spans="2:60" ht="12" customHeight="1">
      <c r="Q16" s="215"/>
    </row>
    <row r="44" spans="2:60" ht="12" customHeight="1">
      <c r="D44" s="208" t="s">
        <v>339</v>
      </c>
      <c r="R44" s="208" t="s">
        <v>340</v>
      </c>
    </row>
    <row r="45" spans="2:60" ht="12" customHeight="1">
      <c r="C45" s="209"/>
      <c r="D45" s="210">
        <v>2013</v>
      </c>
      <c r="E45" s="210">
        <v>2014</v>
      </c>
      <c r="F45" s="210">
        <v>2015</v>
      </c>
      <c r="G45" s="210">
        <v>2016</v>
      </c>
      <c r="H45" s="210">
        <v>2017</v>
      </c>
      <c r="I45" s="210">
        <v>2018</v>
      </c>
      <c r="J45" s="210">
        <v>2019</v>
      </c>
      <c r="K45" s="210">
        <v>2020</v>
      </c>
      <c r="L45" s="210">
        <v>2021</v>
      </c>
      <c r="M45" s="210">
        <v>2022</v>
      </c>
      <c r="N45" s="211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4"/>
    </row>
    <row r="46" spans="2:60" ht="12" customHeight="1">
      <c r="B46" s="204" t="s">
        <v>91</v>
      </c>
      <c r="C46" s="210" t="s">
        <v>344</v>
      </c>
      <c r="D46" s="30">
        <v>0.13356638342469154</v>
      </c>
      <c r="E46" s="30">
        <v>0.14768835513858081</v>
      </c>
      <c r="F46" s="30">
        <v>0.16335435338107457</v>
      </c>
      <c r="G46" s="30">
        <v>0.14814171379023208</v>
      </c>
      <c r="H46" s="30">
        <v>0.1560690914945258</v>
      </c>
      <c r="I46" s="30">
        <v>0.14514560834654258</v>
      </c>
      <c r="J46" s="30">
        <v>0.14258868839163799</v>
      </c>
      <c r="K46" s="30">
        <v>0.12989999784065331</v>
      </c>
      <c r="L46" s="30">
        <v>0.13491947155757769</v>
      </c>
      <c r="M46" s="30">
        <v>0.11570095199565271</v>
      </c>
      <c r="N46" s="31">
        <v>6.5373929866785849E-2</v>
      </c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06" t="s">
        <v>71</v>
      </c>
    </row>
    <row r="47" spans="2:60" ht="12" customHeight="1">
      <c r="B47" s="204" t="s">
        <v>92</v>
      </c>
      <c r="C47" s="210" t="s">
        <v>95</v>
      </c>
      <c r="D47" s="32">
        <v>0.27003400212375478</v>
      </c>
      <c r="E47" s="32">
        <v>0.27642786975309525</v>
      </c>
      <c r="F47" s="32">
        <v>0.29733882347613416</v>
      </c>
      <c r="G47" s="32">
        <v>0.23492580601831356</v>
      </c>
      <c r="H47" s="32">
        <v>0.23909589521146107</v>
      </c>
      <c r="I47" s="32">
        <v>0.2150461956017766</v>
      </c>
      <c r="J47" s="32">
        <v>0.24852268709834002</v>
      </c>
      <c r="K47" s="32">
        <v>0.20260151090900028</v>
      </c>
      <c r="L47" s="32">
        <v>0.22759574990475398</v>
      </c>
      <c r="M47" s="32">
        <v>0.18163748048797396</v>
      </c>
      <c r="N47" s="33">
        <v>8.7792815924922996E-2</v>
      </c>
      <c r="P47" s="204" t="s">
        <v>91</v>
      </c>
      <c r="Q47" s="210" t="s">
        <v>344</v>
      </c>
      <c r="R47" s="51">
        <v>3.1855925999999993E-2</v>
      </c>
      <c r="S47" s="49">
        <v>3.181768461320568E-2</v>
      </c>
      <c r="T47" s="49">
        <v>3.5982402000000024E-2</v>
      </c>
      <c r="U47" s="49">
        <v>3.3910370811485978E-2</v>
      </c>
      <c r="V47" s="49">
        <v>3.7671584541810903E-2</v>
      </c>
      <c r="W47" s="49">
        <v>3.9853264236349807E-2</v>
      </c>
      <c r="X47" s="49">
        <v>3.4405767031370896E-2</v>
      </c>
      <c r="Y47" s="49">
        <v>3.5757739329049278E-2</v>
      </c>
      <c r="Z47" s="49">
        <v>4.1786181056229825E-2</v>
      </c>
      <c r="AA47" s="49">
        <v>4.2281028700664434E-2</v>
      </c>
      <c r="AB47" s="49">
        <v>3.7979441711288385E-2</v>
      </c>
      <c r="AC47" s="49">
        <v>4.1307701912891834E-2</v>
      </c>
      <c r="AD47" s="49">
        <v>4.0605960745398281E-2</v>
      </c>
      <c r="AE47" s="49">
        <v>3.8941818309964633E-2</v>
      </c>
      <c r="AF47" s="49">
        <v>3.3909819329348556E-2</v>
      </c>
      <c r="AG47" s="49">
        <v>3.4684115405520667E-2</v>
      </c>
      <c r="AH47" s="49">
        <v>3.808246413147863E-2</v>
      </c>
      <c r="AI47" s="49">
        <v>3.9246544403503891E-2</v>
      </c>
      <c r="AJ47" s="49">
        <v>4.0547783963127623E-2</v>
      </c>
      <c r="AK47" s="49">
        <v>3.8192298996415616E-2</v>
      </c>
      <c r="AL47" s="49">
        <v>4.009839975224011E-2</v>
      </c>
      <c r="AM47" s="49">
        <v>3.627812425457267E-2</v>
      </c>
      <c r="AN47" s="49">
        <v>3.2004580311768505E-2</v>
      </c>
      <c r="AO47" s="49">
        <v>3.6764504027961352E-2</v>
      </c>
      <c r="AP47" s="49">
        <v>3.5357138744325445E-2</v>
      </c>
      <c r="AQ47" s="49">
        <v>3.7455406549283428E-2</v>
      </c>
      <c r="AR47" s="49">
        <v>3.7633892152778653E-2</v>
      </c>
      <c r="AS47" s="49">
        <v>3.2142250945250424E-2</v>
      </c>
      <c r="AT47" s="49">
        <v>3.8494042874022485E-2</v>
      </c>
      <c r="AU47" s="49">
        <v>2.7066935291656935E-2</v>
      </c>
      <c r="AV47" s="49">
        <v>3.1762017543735657E-2</v>
      </c>
      <c r="AW47" s="49">
        <v>3.2577002131238306E-2</v>
      </c>
      <c r="AX47" s="49">
        <v>3.7656822486360132E-2</v>
      </c>
      <c r="AY47" s="49">
        <v>3.1486097478568627E-2</v>
      </c>
      <c r="AZ47" s="49">
        <v>3.5031740901542992E-2</v>
      </c>
      <c r="BA47" s="49">
        <v>3.0744810691106138E-2</v>
      </c>
      <c r="BB47" s="49">
        <v>3.239922172122249E-2</v>
      </c>
      <c r="BC47" s="49">
        <v>2.875862276747285E-2</v>
      </c>
      <c r="BD47" s="49">
        <v>2.650041158583721E-2</v>
      </c>
      <c r="BE47" s="49">
        <v>2.8042695921120183E-2</v>
      </c>
      <c r="BF47" s="49">
        <v>2.3454113418017886E-2</v>
      </c>
      <c r="BG47" s="49">
        <v>2.2809507448768002E-2</v>
      </c>
      <c r="BH47" s="50">
        <v>1.9110309000000002E-2</v>
      </c>
    </row>
    <row r="48" spans="2:60" ht="12" customHeight="1">
      <c r="B48" s="204" t="s">
        <v>76</v>
      </c>
      <c r="C48" s="210" t="s">
        <v>77</v>
      </c>
      <c r="D48" s="30">
        <v>2.8295238598171206</v>
      </c>
      <c r="E48" s="30">
        <v>2.8780493599508885</v>
      </c>
      <c r="F48" s="30">
        <v>2.8280846073579338</v>
      </c>
      <c r="G48" s="30">
        <v>2.5330067494820114</v>
      </c>
      <c r="H48" s="30">
        <v>2.4654241176648424</v>
      </c>
      <c r="I48" s="30">
        <v>2.2641301069529307</v>
      </c>
      <c r="J48" s="30">
        <v>2.0757444960476574</v>
      </c>
      <c r="K48" s="30">
        <v>1.9444713471792663</v>
      </c>
      <c r="L48" s="30">
        <v>2.4243477338933359</v>
      </c>
      <c r="M48" s="30">
        <v>1.9849540114427284</v>
      </c>
      <c r="N48" s="31">
        <v>1.1697051010000001</v>
      </c>
      <c r="P48" s="204" t="s">
        <v>92</v>
      </c>
      <c r="Q48" s="210" t="s">
        <v>95</v>
      </c>
      <c r="R48" s="35">
        <v>6.9409455500395831E-2</v>
      </c>
      <c r="S48" s="32">
        <v>6.2902572565789988E-2</v>
      </c>
      <c r="T48" s="32">
        <v>7.1294179000000013E-2</v>
      </c>
      <c r="U48" s="32">
        <v>6.6427795057569031E-2</v>
      </c>
      <c r="V48" s="32">
        <v>7.231965560203879E-2</v>
      </c>
      <c r="W48" s="32">
        <v>6.1692387000000022E-2</v>
      </c>
      <c r="X48" s="32">
        <v>7.1360752984928486E-2</v>
      </c>
      <c r="Y48" s="32">
        <v>7.1055074166127871E-2</v>
      </c>
      <c r="Z48" s="32">
        <v>7.8200731000000009E-2</v>
      </c>
      <c r="AA48" s="32">
        <v>7.2910428000000013E-2</v>
      </c>
      <c r="AB48" s="32">
        <v>8.4347954476133968E-2</v>
      </c>
      <c r="AC48" s="32">
        <v>6.1879709999999991E-2</v>
      </c>
      <c r="AD48" s="32">
        <v>6.7279685999999964E-2</v>
      </c>
      <c r="AE48" s="32">
        <v>6.2644777486429798E-2</v>
      </c>
      <c r="AF48" s="32">
        <v>5.6791060266876442E-2</v>
      </c>
      <c r="AG48" s="32">
        <v>4.821028226500737E-2</v>
      </c>
      <c r="AH48" s="32">
        <v>6.5074489682966669E-2</v>
      </c>
      <c r="AI48" s="32">
        <v>5.6361351000000018E-2</v>
      </c>
      <c r="AJ48" s="32">
        <v>5.4512961999999984E-2</v>
      </c>
      <c r="AK48" s="32">
        <v>6.3147092528494417E-2</v>
      </c>
      <c r="AL48" s="32">
        <v>4.7117255999999982E-2</v>
      </c>
      <c r="AM48" s="32">
        <v>6.0240329000000016E-2</v>
      </c>
      <c r="AN48" s="32">
        <v>5.2181186752740326E-2</v>
      </c>
      <c r="AO48" s="32">
        <v>5.5507423849036362E-2</v>
      </c>
      <c r="AP48" s="32">
        <v>6.8887908490516972E-2</v>
      </c>
      <c r="AQ48" s="32">
        <v>6.9605904759013182E-2</v>
      </c>
      <c r="AR48" s="32">
        <v>4.7583134977288777E-2</v>
      </c>
      <c r="AS48" s="32">
        <v>6.2445738871521217E-2</v>
      </c>
      <c r="AT48" s="32">
        <v>5.9673004239778893E-2</v>
      </c>
      <c r="AU48" s="32">
        <v>4.6281559669221463E-2</v>
      </c>
      <c r="AV48" s="32">
        <v>4.2262129000000009E-2</v>
      </c>
      <c r="AW48" s="32">
        <v>5.4384818000000015E-2</v>
      </c>
      <c r="AX48" s="32">
        <v>6.0979802030944733E-2</v>
      </c>
      <c r="AY48" s="32">
        <v>4.7429917463446068E-2</v>
      </c>
      <c r="AZ48" s="32">
        <v>5.3616787086761347E-2</v>
      </c>
      <c r="BA48" s="32">
        <v>6.5569243323601825E-2</v>
      </c>
      <c r="BB48" s="32">
        <v>4.8926479343384864E-2</v>
      </c>
      <c r="BC48" s="32">
        <v>3.9413431786420428E-2</v>
      </c>
      <c r="BD48" s="32">
        <v>4.3831660530548634E-2</v>
      </c>
      <c r="BE48" s="32">
        <v>4.9465908827620052E-2</v>
      </c>
      <c r="BF48" s="32">
        <v>3.0799214148384747E-2</v>
      </c>
      <c r="BG48" s="32">
        <v>2.7985866776538287E-2</v>
      </c>
      <c r="BH48" s="33">
        <v>2.9007735E-2</v>
      </c>
    </row>
    <row r="49" spans="2:60" ht="12" customHeight="1">
      <c r="B49" s="204" t="s">
        <v>79</v>
      </c>
      <c r="C49" s="210" t="s">
        <v>80</v>
      </c>
      <c r="D49" s="32">
        <v>3.3918782825765477</v>
      </c>
      <c r="E49" s="32">
        <v>3.5645928896515024</v>
      </c>
      <c r="F49" s="32">
        <v>3.8693176778949701</v>
      </c>
      <c r="G49" s="32">
        <v>3.7919927113860954</v>
      </c>
      <c r="H49" s="32">
        <v>4.2031518787523483</v>
      </c>
      <c r="I49" s="32">
        <v>4.172394046811899</v>
      </c>
      <c r="J49" s="32">
        <v>3.7624417709554341</v>
      </c>
      <c r="K49" s="32">
        <v>3.3717541755822409</v>
      </c>
      <c r="L49" s="32">
        <v>4.0461239978627317</v>
      </c>
      <c r="M49" s="32">
        <v>3.1213854724785288</v>
      </c>
      <c r="N49" s="33">
        <v>1.7621497046929797</v>
      </c>
      <c r="P49" s="204" t="s">
        <v>76</v>
      </c>
      <c r="Q49" s="210" t="s">
        <v>77</v>
      </c>
      <c r="R49" s="34">
        <v>0.65543739100000031</v>
      </c>
      <c r="S49" s="30">
        <v>0.70745311436251923</v>
      </c>
      <c r="T49" s="30">
        <v>0.77472553300139491</v>
      </c>
      <c r="U49" s="30">
        <v>0.69190782145320562</v>
      </c>
      <c r="V49" s="30">
        <v>0.75268242901313442</v>
      </c>
      <c r="W49" s="30">
        <v>0.76050840012216048</v>
      </c>
      <c r="X49" s="30">
        <v>0.69075600342738064</v>
      </c>
      <c r="Y49" s="30">
        <v>0.67410252738821708</v>
      </c>
      <c r="Z49" s="30">
        <v>0.63015150735559455</v>
      </c>
      <c r="AA49" s="30">
        <v>0.80928391230814034</v>
      </c>
      <c r="AB49" s="30">
        <v>0.64990995764088166</v>
      </c>
      <c r="AC49" s="30">
        <v>0.73873923005332021</v>
      </c>
      <c r="AD49" s="30">
        <v>0.73442841942373438</v>
      </c>
      <c r="AE49" s="30">
        <v>0.57524975921191268</v>
      </c>
      <c r="AF49" s="30">
        <v>0.62870360556173743</v>
      </c>
      <c r="AG49" s="30">
        <v>0.59462496528462661</v>
      </c>
      <c r="AH49" s="30">
        <v>0.66423895401163813</v>
      </c>
      <c r="AI49" s="30">
        <v>0.61968893727388941</v>
      </c>
      <c r="AJ49" s="30">
        <v>0.57524198231084012</v>
      </c>
      <c r="AK49" s="30">
        <v>0.60625424406847606</v>
      </c>
      <c r="AL49" s="30">
        <v>0.57393916990303528</v>
      </c>
      <c r="AM49" s="30">
        <v>0.57503609793310517</v>
      </c>
      <c r="AN49" s="30">
        <v>0.52887843209225704</v>
      </c>
      <c r="AO49" s="30">
        <v>0.58627640702453354</v>
      </c>
      <c r="AP49" s="30">
        <v>0.5831214990389727</v>
      </c>
      <c r="AQ49" s="30">
        <v>0.46783457074746115</v>
      </c>
      <c r="AR49" s="30">
        <v>0.42495309399650066</v>
      </c>
      <c r="AS49" s="30">
        <v>0.59983533226472496</v>
      </c>
      <c r="AT49" s="30">
        <v>0.45619139543827486</v>
      </c>
      <c r="AU49" s="30">
        <v>0.41386693869483027</v>
      </c>
      <c r="AV49" s="30">
        <v>0.48396998510442435</v>
      </c>
      <c r="AW49" s="30">
        <v>0.59044302794174131</v>
      </c>
      <c r="AX49" s="30">
        <v>0.60662035977915119</v>
      </c>
      <c r="AY49" s="30">
        <v>0.58908426302880257</v>
      </c>
      <c r="AZ49" s="30">
        <v>0.60578985618685888</v>
      </c>
      <c r="BA49" s="30">
        <v>0.62285325489852683</v>
      </c>
      <c r="BB49" s="30">
        <v>0.53183405961998242</v>
      </c>
      <c r="BC49" s="30">
        <v>0.52300366232162232</v>
      </c>
      <c r="BD49" s="30">
        <v>0.4214975986514462</v>
      </c>
      <c r="BE49" s="30">
        <v>0.50861869084967648</v>
      </c>
      <c r="BF49" s="30">
        <v>0.3859029209999999</v>
      </c>
      <c r="BG49" s="30">
        <v>0.45189435000000006</v>
      </c>
      <c r="BH49" s="31">
        <v>0.3319078299999999</v>
      </c>
    </row>
    <row r="50" spans="2:60" ht="12" customHeight="1">
      <c r="B50" s="204" t="s">
        <v>81</v>
      </c>
      <c r="C50" s="210" t="s">
        <v>82</v>
      </c>
      <c r="D50" s="30">
        <v>5.0707853646832506</v>
      </c>
      <c r="E50" s="30">
        <v>6.8648707652424878</v>
      </c>
      <c r="F50" s="30">
        <v>7.5366297026904885</v>
      </c>
      <c r="G50" s="30">
        <v>7.5716507132458934</v>
      </c>
      <c r="H50" s="30">
        <v>8.8609764779932778</v>
      </c>
      <c r="I50" s="30">
        <v>10.018128364262694</v>
      </c>
      <c r="J50" s="30">
        <v>10.195122746841207</v>
      </c>
      <c r="K50" s="30">
        <v>9.4256543027221724</v>
      </c>
      <c r="L50" s="30">
        <v>16.18199424056743</v>
      </c>
      <c r="M50" s="30">
        <v>13.210535269358221</v>
      </c>
      <c r="N50" s="31">
        <v>6.0834450789999961</v>
      </c>
      <c r="P50" s="204" t="s">
        <v>79</v>
      </c>
      <c r="Q50" s="210" t="s">
        <v>80</v>
      </c>
      <c r="R50" s="35">
        <v>0.63612243800000023</v>
      </c>
      <c r="S50" s="32">
        <v>0.90121726457654938</v>
      </c>
      <c r="T50" s="32">
        <v>0.80041268599999982</v>
      </c>
      <c r="U50" s="32">
        <v>1.054125894</v>
      </c>
      <c r="V50" s="32">
        <v>0.8626589910000001</v>
      </c>
      <c r="W50" s="32">
        <v>0.85166989510690239</v>
      </c>
      <c r="X50" s="32">
        <v>0.89041491931705874</v>
      </c>
      <c r="Y50" s="32">
        <v>0.95984908422754345</v>
      </c>
      <c r="Z50" s="32">
        <v>1.0026245717092659</v>
      </c>
      <c r="AA50" s="32">
        <v>0.95900318318570521</v>
      </c>
      <c r="AB50" s="32">
        <v>0.99863313899999984</v>
      </c>
      <c r="AC50" s="32">
        <v>0.90905678400000023</v>
      </c>
      <c r="AD50" s="32">
        <v>0.83724609800000016</v>
      </c>
      <c r="AE50" s="32">
        <v>0.96373613387064749</v>
      </c>
      <c r="AF50" s="32">
        <v>1.140063322948675</v>
      </c>
      <c r="AG50" s="32">
        <v>0.85094715656677955</v>
      </c>
      <c r="AH50" s="32">
        <v>0.88776892800000007</v>
      </c>
      <c r="AI50" s="32">
        <v>1.2306161221429033</v>
      </c>
      <c r="AJ50" s="32">
        <v>1.0323134022324689</v>
      </c>
      <c r="AK50" s="32">
        <v>1.0524534263769758</v>
      </c>
      <c r="AL50" s="32">
        <v>0.94528961799999967</v>
      </c>
      <c r="AM50" s="32">
        <v>1.1825739996163571</v>
      </c>
      <c r="AN50" s="32">
        <v>1.027675156304678</v>
      </c>
      <c r="AO50" s="32">
        <v>1.0168552728908675</v>
      </c>
      <c r="AP50" s="32">
        <v>0.81373243618542179</v>
      </c>
      <c r="AQ50" s="32">
        <v>1.1167266344577162</v>
      </c>
      <c r="AR50" s="32">
        <v>0.92318846200000015</v>
      </c>
      <c r="AS50" s="32">
        <v>0.90879423831229811</v>
      </c>
      <c r="AT50" s="32">
        <v>0.79276177259409275</v>
      </c>
      <c r="AU50" s="32">
        <v>0.89269353600000001</v>
      </c>
      <c r="AV50" s="32">
        <v>0.76544118860228338</v>
      </c>
      <c r="AW50" s="32">
        <v>0.92085767838586219</v>
      </c>
      <c r="AX50" s="32">
        <v>0.96845612119984459</v>
      </c>
      <c r="AY50" s="32">
        <v>1.0066414484576494</v>
      </c>
      <c r="AZ50" s="32">
        <v>1.1153773686830364</v>
      </c>
      <c r="BA50" s="32">
        <v>0.95564905952220214</v>
      </c>
      <c r="BB50" s="32">
        <v>0.78747280900000005</v>
      </c>
      <c r="BC50" s="32">
        <v>0.82626906900000008</v>
      </c>
      <c r="BD50" s="32">
        <v>0.73566886847853064</v>
      </c>
      <c r="BE50" s="32">
        <v>0.77197472600000006</v>
      </c>
      <c r="BF50" s="32">
        <v>0.67128792969297946</v>
      </c>
      <c r="BG50" s="32">
        <v>0.51493612500000008</v>
      </c>
      <c r="BH50" s="33">
        <v>0.57592565000000018</v>
      </c>
    </row>
    <row r="51" spans="2:60" ht="12" customHeight="1">
      <c r="B51" s="204" t="s">
        <v>93</v>
      </c>
      <c r="C51" s="210" t="s">
        <v>96</v>
      </c>
      <c r="D51" s="36">
        <v>5.9486949871305033</v>
      </c>
      <c r="E51" s="36">
        <v>8.4093801490000004</v>
      </c>
      <c r="F51" s="36">
        <v>11.766168971367964</v>
      </c>
      <c r="G51" s="36">
        <v>11.969146683974394</v>
      </c>
      <c r="H51" s="36">
        <v>14.855613529278129</v>
      </c>
      <c r="I51" s="36">
        <v>24.794197112057791</v>
      </c>
      <c r="J51" s="36">
        <v>28.581922409000001</v>
      </c>
      <c r="K51" s="36">
        <v>30.002658553100147</v>
      </c>
      <c r="L51" s="36">
        <v>64.500764862490087</v>
      </c>
      <c r="M51" s="36">
        <v>51.697427803096232</v>
      </c>
      <c r="N51" s="37">
        <v>20.959464767639115</v>
      </c>
      <c r="P51" s="204" t="s">
        <v>81</v>
      </c>
      <c r="Q51" s="210" t="s">
        <v>82</v>
      </c>
      <c r="R51" s="34">
        <v>0.90432392401836281</v>
      </c>
      <c r="S51" s="30">
        <v>1.3551112958171176</v>
      </c>
      <c r="T51" s="30">
        <v>1.0476831199999994</v>
      </c>
      <c r="U51" s="30">
        <v>1.7636670248477713</v>
      </c>
      <c r="V51" s="30">
        <v>1.5839512200000003</v>
      </c>
      <c r="W51" s="30">
        <v>1.9787134472424839</v>
      </c>
      <c r="X51" s="30">
        <v>1.606062321</v>
      </c>
      <c r="Y51" s="30">
        <v>1.6961437770000005</v>
      </c>
      <c r="Z51" s="30">
        <v>1.8904631700000001</v>
      </c>
      <c r="AA51" s="30">
        <v>2.0524837095371558</v>
      </c>
      <c r="AB51" s="30">
        <v>1.7180761321396856</v>
      </c>
      <c r="AC51" s="30">
        <v>1.8756066910136404</v>
      </c>
      <c r="AD51" s="30">
        <v>1.6737055378211816</v>
      </c>
      <c r="AE51" s="30">
        <v>2.0541017311785565</v>
      </c>
      <c r="AF51" s="30">
        <v>1.7451726402461571</v>
      </c>
      <c r="AG51" s="30">
        <v>2.0986708039999993</v>
      </c>
      <c r="AH51" s="30">
        <v>1.9476446900913142</v>
      </c>
      <c r="AI51" s="30">
        <v>2.3556204603297082</v>
      </c>
      <c r="AJ51" s="30">
        <v>2.1207447588532928</v>
      </c>
      <c r="AK51" s="30">
        <v>2.4369665687189643</v>
      </c>
      <c r="AL51" s="30">
        <v>2.3670444810782176</v>
      </c>
      <c r="AM51" s="30">
        <v>2.4424127262034632</v>
      </c>
      <c r="AN51" s="30">
        <v>2.4221525010000007</v>
      </c>
      <c r="AO51" s="30">
        <v>2.7865186559810176</v>
      </c>
      <c r="AP51" s="30">
        <v>2.4332911222246127</v>
      </c>
      <c r="AQ51" s="30">
        <v>2.5573625490000009</v>
      </c>
      <c r="AR51" s="30">
        <v>2.5920055917295817</v>
      </c>
      <c r="AS51" s="30">
        <v>2.6124634838870087</v>
      </c>
      <c r="AT51" s="30">
        <v>2.2823242410805431</v>
      </c>
      <c r="AU51" s="30">
        <v>1.9261676352072385</v>
      </c>
      <c r="AV51" s="30">
        <v>2.4110035429999992</v>
      </c>
      <c r="AW51" s="30">
        <v>2.8061588834344029</v>
      </c>
      <c r="AX51" s="30">
        <v>3.0627786519869087</v>
      </c>
      <c r="AY51" s="30">
        <v>4.6446221630000029</v>
      </c>
      <c r="AZ51" s="30">
        <v>4.1051598915805085</v>
      </c>
      <c r="BA51" s="30">
        <v>4.3694335339999979</v>
      </c>
      <c r="BB51" s="30">
        <v>3.937687227742126</v>
      </c>
      <c r="BC51" s="30">
        <v>3.8588137629999997</v>
      </c>
      <c r="BD51" s="30">
        <v>2.9559657076161012</v>
      </c>
      <c r="BE51" s="30">
        <v>2.4580685709999992</v>
      </c>
      <c r="BF51" s="30">
        <v>1.9612058099999996</v>
      </c>
      <c r="BG51" s="30">
        <v>2.3029264189999998</v>
      </c>
      <c r="BH51" s="31">
        <v>1.8193128499999998</v>
      </c>
    </row>
    <row r="52" spans="2:60" ht="12" customHeight="1">
      <c r="B52" s="204" t="s">
        <v>87</v>
      </c>
      <c r="C52" s="215" t="s">
        <v>274</v>
      </c>
      <c r="P52" s="204" t="s">
        <v>93</v>
      </c>
      <c r="Q52" s="210" t="s">
        <v>96</v>
      </c>
      <c r="R52" s="38">
        <v>1.731708778</v>
      </c>
      <c r="S52" s="36">
        <v>1.5318774580000001</v>
      </c>
      <c r="T52" s="36">
        <v>1.0592795690000001</v>
      </c>
      <c r="U52" s="36">
        <v>1.6258291821305018</v>
      </c>
      <c r="V52" s="36">
        <v>1.6240872580000001</v>
      </c>
      <c r="W52" s="36">
        <v>1.6475260840000003</v>
      </c>
      <c r="X52" s="36">
        <v>2.3138394389999997</v>
      </c>
      <c r="Y52" s="36">
        <v>2.8239273679999997</v>
      </c>
      <c r="Z52" s="36">
        <v>1.8140088700000001</v>
      </c>
      <c r="AA52" s="36">
        <v>3.7208338443679576</v>
      </c>
      <c r="AB52" s="36">
        <v>3.6351219989999994</v>
      </c>
      <c r="AC52" s="36">
        <v>2.5962042579999998</v>
      </c>
      <c r="AD52" s="36">
        <v>2.9595429631198411</v>
      </c>
      <c r="AE52" s="36">
        <v>4.0122963573581449</v>
      </c>
      <c r="AF52" s="36">
        <v>2.1199185230000004</v>
      </c>
      <c r="AG52" s="36">
        <v>2.8773888404964021</v>
      </c>
      <c r="AH52" s="36">
        <v>2.772127416</v>
      </c>
      <c r="AI52" s="36">
        <v>3.4594232030000005</v>
      </c>
      <c r="AJ52" s="36">
        <v>3.2819024924798352</v>
      </c>
      <c r="AK52" s="36">
        <v>5.3421604177982944</v>
      </c>
      <c r="AL52" s="36">
        <v>6.5241833310000006</v>
      </c>
      <c r="AM52" s="36">
        <v>6.6347575013341222</v>
      </c>
      <c r="AN52" s="36">
        <v>5.6726303113701926</v>
      </c>
      <c r="AO52" s="36">
        <v>5.9626259683534695</v>
      </c>
      <c r="AP52" s="36">
        <v>8.1873050599999999</v>
      </c>
      <c r="AQ52" s="36">
        <v>7.0121178300000011</v>
      </c>
      <c r="AR52" s="36">
        <v>8.1059585700000003</v>
      </c>
      <c r="AS52" s="36">
        <v>5.2765409490000001</v>
      </c>
      <c r="AT52" s="36">
        <v>6.8632688010000003</v>
      </c>
      <c r="AU52" s="36">
        <v>5.6858180331499613</v>
      </c>
      <c r="AV52" s="36">
        <v>7.8575786317251088</v>
      </c>
      <c r="AW52" s="36">
        <v>9.5959930872250947</v>
      </c>
      <c r="AX52" s="36">
        <v>11.462565755999998</v>
      </c>
      <c r="AY52" s="36">
        <v>15.136228442000007</v>
      </c>
      <c r="AZ52" s="36">
        <v>15.769975250594154</v>
      </c>
      <c r="BA52" s="36">
        <v>22.131995413895925</v>
      </c>
      <c r="BB52" s="36">
        <v>18.358688172999994</v>
      </c>
      <c r="BC52" s="36">
        <v>15.125202101999996</v>
      </c>
      <c r="BD52" s="36">
        <v>10.867725489096195</v>
      </c>
      <c r="BE52" s="36">
        <v>7.3458120390000019</v>
      </c>
      <c r="BF52" s="36">
        <v>7.0187230919999992</v>
      </c>
      <c r="BG52" s="36">
        <v>8.2129225560000005</v>
      </c>
      <c r="BH52" s="37">
        <v>5.7278191196391219</v>
      </c>
    </row>
    <row r="53" spans="2:60" ht="12" customHeight="1">
      <c r="P53" s="204" t="s">
        <v>87</v>
      </c>
      <c r="Q53" s="14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7e6111b-6a63-4681-b603-c7bc9a020fd3" xsi:nil="true"/>
    <lcf76f155ced4ddcb4097134ff3c332f xmlns="9d651598-b6b7-4b20-9cf8-9d402686d1c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7" ma:contentTypeDescription="Create a new document." ma:contentTypeScope="" ma:versionID="b120605e44ddcb339c55e8f16d744790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ad094e414c48fb46c74d90a93da5e419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1ce4ac4-ad13-4596-81cf-5f9bc0a95be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6680791-a5e0-4291-8c12-f0a303cae57f}" ma:internalName="TaxCatchAll" ma:showField="CatchAllData" ma:web="37e6111b-6a63-4681-b603-c7bc9a020f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BB67D-76D5-46DB-8CF9-D632FEBCD27E}">
  <ds:schemaRefs>
    <ds:schemaRef ds:uri="http://purl.org/dc/dcmitype/"/>
    <ds:schemaRef ds:uri="http://schemas.microsoft.com/sharepoint/v3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a9f75129-9d9b-4f89-a9e4-00ed9b168d42"/>
    <ds:schemaRef ds:uri="http://schemas.microsoft.com/office/2006/documentManagement/types"/>
    <ds:schemaRef ds:uri="6e78ff2e-7cd1-4db1-a5aa-e80c3081f3be"/>
    <ds:schemaRef ds:uri="b96edc54-fd25-472f-aabc-2b7bfc40a2df"/>
    <ds:schemaRef ds:uri="http://purl.org/dc/terms/"/>
    <ds:schemaRef ds:uri="37e6111b-6a63-4681-b603-c7bc9a020fd3"/>
    <ds:schemaRef ds:uri="9d651598-b6b7-4b20-9cf8-9d402686d1cb"/>
  </ds:schemaRefs>
</ds:datastoreItem>
</file>

<file path=customXml/itemProps2.xml><?xml version="1.0" encoding="utf-8"?>
<ds:datastoreItem xmlns:ds="http://schemas.openxmlformats.org/officeDocument/2006/customXml" ds:itemID="{A6C6F82D-A0B3-40BD-A06B-6AAD900FBA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651598-b6b7-4b20-9cf8-9d402686d1cb"/>
    <ds:schemaRef ds:uri="37e6111b-6a63-4681-b603-c7bc9a020f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9</vt:i4>
      </vt:variant>
    </vt:vector>
  </HeadingPairs>
  <TitlesOfParts>
    <vt:vector size="69" baseType="lpstr">
      <vt:lpstr>Table of Contents</vt:lpstr>
      <vt:lpstr>Deal Activity</vt:lpstr>
      <vt:lpstr>Deals x Size</vt:lpstr>
      <vt:lpstr>Deals x Sector</vt:lpstr>
      <vt:lpstr>Crossover Investor Rnds</vt:lpstr>
      <vt:lpstr>Pre-seed &amp; Seed Activity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Unicorn Activity</vt:lpstr>
      <vt:lpstr>CVC x Size</vt:lpstr>
      <vt:lpstr>CVC x Sector</vt:lpstr>
      <vt:lpstr>Overhang</vt:lpstr>
      <vt:lpstr>CVC Activity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Aggregate Unicorns</vt:lpstr>
      <vt:lpstr>Median Deal Size</vt:lpstr>
      <vt:lpstr>Median Pre Value</vt:lpstr>
      <vt:lpstr>Median Age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Fundraising Medians and Avg</vt:lpstr>
      <vt:lpstr>AUM</vt:lpstr>
      <vt:lpstr>Cash flows</vt:lpstr>
      <vt:lpstr>Emerging vs Experienced Funds</vt:lpstr>
      <vt:lpstr>Fundraising x CSA</vt:lpstr>
      <vt:lpstr>US VC IRR</vt:lpstr>
      <vt:lpstr>SPAC Activity</vt:lpstr>
      <vt:lpstr>Sector - Mobility Tech</vt:lpstr>
      <vt:lpstr>Sector - Enterprise Saas</vt:lpstr>
      <vt:lpstr>Quarterly &amp; TTM segment</vt:lpstr>
      <vt:lpstr>Segment by Year</vt:lpstr>
      <vt:lpstr>Exits x Type Spotlight</vt:lpstr>
      <vt:lpstr>Dealmaking Indicator</vt:lpstr>
      <vt:lpstr>Capital-Demand-to-Supply Ratio</vt:lpstr>
      <vt:lpstr>IPO Indexes</vt:lpstr>
      <vt:lpstr>US VC Company Inventory</vt:lpstr>
      <vt:lpstr>Price-to-Sales Multiple</vt:lpstr>
      <vt:lpstr>VC IPO Backlo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Geovanny Tejada</cp:lastModifiedBy>
  <cp:revision/>
  <dcterms:created xsi:type="dcterms:W3CDTF">2022-06-16T23:09:43Z</dcterms:created>
  <dcterms:modified xsi:type="dcterms:W3CDTF">2023-10-12T15:0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  <property fmtid="{D5CDD505-2E9C-101B-9397-08002B2CF9AE}" pid="3" name="MediaServiceImageTags">
    <vt:lpwstr/>
  </property>
</Properties>
</file>